08" s="74">
        <v>0.41165509259259259</v>
      </c>
      <c r="C10008" s="72">
        <v>1</v>
      </c>
      <c r="D10008" s="75">
        <v>156.65</v>
      </c>
      <c r="E10008" s="69">
        <f t="shared" si="156"/>
        <v>156.65</v>
      </c>
      <c r="F10008" s="72" t="s">
        <v>11</v>
      </c>
    </row>
    <row r="10009" spans="1:6">
      <c r="A10009" s="102">
        <v>45559</v>
      </c>
      <c r="B10009" s="74">
        <v>0.41167824074074072</v>
      </c>
      <c r="C10009" s="72">
        <v>1</v>
      </c>
      <c r="D10009" s="75">
        <v>156.65</v>
      </c>
      <c r="E10009" s="69">
        <f t="shared" si="156"/>
        <v>156.65</v>
      </c>
      <c r="F10009" s="72" t="s">
        <v>11</v>
      </c>
    </row>
    <row r="10010" spans="1:6">
      <c r="A10010" s="102">
        <v>45559</v>
      </c>
      <c r="B10010" s="74">
        <v>0.41188657407407409</v>
      </c>
      <c r="C10010" s="72">
        <v>70</v>
      </c>
      <c r="D10010" s="75">
        <v>156.65</v>
      </c>
      <c r="E10010" s="69">
        <f t="shared" si="156"/>
        <v>10965.5</v>
      </c>
      <c r="F10010" s="72" t="s">
        <v>11</v>
      </c>
    </row>
    <row r="10011" spans="1:6">
      <c r="A10011" s="102">
        <v>45559</v>
      </c>
      <c r="B10011" s="74">
        <v>0.41223379629629631</v>
      </c>
      <c r="C10011" s="72">
        <v>10</v>
      </c>
      <c r="D10011" s="75">
        <v>156.6</v>
      </c>
      <c r="E10011" s="69">
        <f t="shared" si="156"/>
        <v>1566</v>
      </c>
      <c r="F10011" s="72" t="s">
        <v>11</v>
      </c>
    </row>
    <row r="10012" spans="1:6">
      <c r="A10012" s="102">
        <v>45559</v>
      </c>
      <c r="B10012" s="74">
        <v>0.41260416666666666</v>
      </c>
      <c r="C10012" s="72">
        <v>1</v>
      </c>
      <c r="D10012" s="75">
        <v>156.55000000000001</v>
      </c>
      <c r="E10012" s="69">
        <f t="shared" si="156"/>
        <v>156.55000000000001</v>
      </c>
      <c r="F10012" s="72" t="s">
        <v>11</v>
      </c>
    </row>
    <row r="10013" spans="1:6">
      <c r="A10013" s="102">
        <v>45559</v>
      </c>
      <c r="B10013" s="74">
        <v>0.41260416666666666</v>
      </c>
      <c r="C10013" s="72">
        <v>9</v>
      </c>
      <c r="D10013" s="75">
        <v>156.55000000000001</v>
      </c>
      <c r="E10013" s="69">
        <f t="shared" si="156"/>
        <v>1408.95</v>
      </c>
      <c r="F10013" s="72" t="s">
        <v>11</v>
      </c>
    </row>
    <row r="10014" spans="1:6">
      <c r="A10014" s="102">
        <v>45559</v>
      </c>
      <c r="B10014" s="74">
        <v>0.41295138888888888</v>
      </c>
      <c r="C10014" s="72">
        <v>11</v>
      </c>
      <c r="D10014" s="75">
        <v>156.55000000000001</v>
      </c>
      <c r="E10014" s="69">
        <f t="shared" si="156"/>
        <v>1722.0500000000002</v>
      </c>
      <c r="F10014" s="72" t="s">
        <v>11</v>
      </c>
    </row>
    <row r="10015" spans="1:6">
      <c r="A10015" s="102">
        <v>45559</v>
      </c>
      <c r="B10015" s="74">
        <v>0.41320601851851851</v>
      </c>
      <c r="C10015" s="72">
        <v>1</v>
      </c>
      <c r="D10015" s="75">
        <v>156.6</v>
      </c>
      <c r="E10015" s="69">
        <f t="shared" si="156"/>
        <v>156.6</v>
      </c>
      <c r="F10015" s="72" t="s">
        <v>11</v>
      </c>
    </row>
    <row r="10016" spans="1:6">
      <c r="A10016" s="102">
        <v>45559</v>
      </c>
      <c r="B10016" s="74">
        <v>0.4132291666666667</v>
      </c>
      <c r="C10016" s="72">
        <v>1</v>
      </c>
      <c r="D10016" s="75">
        <v>156.6</v>
      </c>
      <c r="E10016" s="69">
        <f t="shared" si="156"/>
        <v>156.6</v>
      </c>
      <c r="F10016" s="72" t="s">
        <v>11</v>
      </c>
    </row>
    <row r="10017" spans="1:6">
      <c r="A10017" s="102">
        <v>45559</v>
      </c>
      <c r="B10017" s="74">
        <v>0.41339120370370369</v>
      </c>
      <c r="C10017" s="72">
        <v>1</v>
      </c>
      <c r="D10017" s="75">
        <v>156.6</v>
      </c>
      <c r="E10017" s="69">
        <f t="shared" si="156"/>
        <v>156.6</v>
      </c>
      <c r="F10017" s="72" t="s">
        <v>11</v>
      </c>
    </row>
    <row r="10018" spans="1:6">
      <c r="A10018" s="102">
        <v>45559</v>
      </c>
      <c r="B10018" s="74">
        <v>0.41341435185185182</v>
      </c>
      <c r="C10018" s="72">
        <v>1</v>
      </c>
      <c r="D10018" s="75">
        <v>156.6</v>
      </c>
      <c r="E10018" s="69">
        <f t="shared" si="156"/>
        <v>156.6</v>
      </c>
      <c r="F10018" s="72" t="s">
        <v>11</v>
      </c>
    </row>
    <row r="10019" spans="1:6">
      <c r="A10019" s="102">
        <v>45559</v>
      </c>
      <c r="B10019" s="74">
        <v>0.41364583333333332</v>
      </c>
      <c r="C10019" s="72">
        <v>1</v>
      </c>
      <c r="D10019" s="75">
        <v>156.6</v>
      </c>
      <c r="E10019" s="69">
        <f t="shared" si="156"/>
        <v>156.6</v>
      </c>
      <c r="F10019" s="72" t="s">
        <v>11</v>
      </c>
    </row>
    <row r="10020" spans="1:6">
      <c r="A10020" s="102">
        <v>45559</v>
      </c>
      <c r="B10020" s="74">
        <v>0.41386574074074073</v>
      </c>
      <c r="C10020" s="72">
        <v>1</v>
      </c>
      <c r="D10020" s="75">
        <v>156.6</v>
      </c>
      <c r="E10020" s="69">
        <f t="shared" si="156"/>
        <v>156.6</v>
      </c>
      <c r="F10020" s="72" t="s">
        <v>11</v>
      </c>
    </row>
    <row r="10021" spans="1:6">
      <c r="A10021" s="102">
        <v>45559</v>
      </c>
      <c r="B10021" s="74">
        <v>0.41388888888888892</v>
      </c>
      <c r="C10021" s="72">
        <v>1</v>
      </c>
      <c r="D10021" s="75">
        <v>156.6</v>
      </c>
      <c r="E10021" s="69">
        <f t="shared" si="156"/>
        <v>156.6</v>
      </c>
      <c r="F10021" s="72" t="s">
        <v>11</v>
      </c>
    </row>
    <row r="10022" spans="1:6">
      <c r="A10022" s="102">
        <v>45559</v>
      </c>
      <c r="B10022" s="74">
        <v>0.41388888888888892</v>
      </c>
      <c r="C10022" s="72">
        <v>20</v>
      </c>
      <c r="D10022" s="75">
        <v>156.55000000000001</v>
      </c>
      <c r="E10022" s="69">
        <f t="shared" si="156"/>
        <v>3131</v>
      </c>
      <c r="F10022" s="72" t="s">
        <v>11</v>
      </c>
    </row>
    <row r="10023" spans="1:6">
      <c r="A10023" s="102">
        <v>45559</v>
      </c>
      <c r="B10023" s="74">
        <v>0.41388888888888892</v>
      </c>
      <c r="C10023" s="72">
        <v>40</v>
      </c>
      <c r="D10023" s="75">
        <v>156.55000000000001</v>
      </c>
      <c r="E10023" s="69">
        <f t="shared" si="156"/>
        <v>6262</v>
      </c>
      <c r="F10023" s="72" t="s">
        <v>11</v>
      </c>
    </row>
    <row r="10024" spans="1:6">
      <c r="A10024" s="102">
        <v>45559</v>
      </c>
      <c r="B10024" s="74">
        <v>0.41400462962962964</v>
      </c>
      <c r="C10024" s="72">
        <v>1</v>
      </c>
      <c r="D10024" s="75">
        <v>156.55000000000001</v>
      </c>
      <c r="E10024" s="69">
        <f t="shared" si="156"/>
        <v>156.55000000000001</v>
      </c>
      <c r="F10024" s="72" t="s">
        <v>11</v>
      </c>
    </row>
    <row r="10025" spans="1:6">
      <c r="A10025" s="102">
        <v>45559</v>
      </c>
      <c r="B10025" s="74">
        <v>0.41401620370370368</v>
      </c>
      <c r="C10025" s="72">
        <v>1</v>
      </c>
      <c r="D10025" s="75">
        <v>156.55000000000001</v>
      </c>
      <c r="E10025" s="69">
        <f t="shared" si="156"/>
        <v>156.55000000000001</v>
      </c>
      <c r="F10025" s="72" t="s">
        <v>11</v>
      </c>
    </row>
    <row r="10026" spans="1:6">
      <c r="A10026" s="102">
        <v>45559</v>
      </c>
      <c r="B10026" s="74">
        <v>0.41435185185185186</v>
      </c>
      <c r="C10026" s="72">
        <v>1</v>
      </c>
      <c r="D10026" s="75">
        <v>156.55000000000001</v>
      </c>
      <c r="E10026" s="69">
        <f t="shared" si="156"/>
        <v>156.55000000000001</v>
      </c>
      <c r="F10026" s="72" t="s">
        <v>11</v>
      </c>
    </row>
    <row r="10027" spans="1:6">
      <c r="A10027" s="102">
        <v>45559</v>
      </c>
      <c r="B10027" s="74">
        <v>0.41435185185185186</v>
      </c>
      <c r="C10027" s="72">
        <v>1</v>
      </c>
      <c r="D10027" s="75">
        <v>156.55000000000001</v>
      </c>
      <c r="E10027" s="69">
        <f t="shared" si="156"/>
        <v>156.55000000000001</v>
      </c>
      <c r="F10027" s="72" t="s">
        <v>11</v>
      </c>
    </row>
    <row r="10028" spans="1:6">
      <c r="A10028" s="102">
        <v>45559</v>
      </c>
      <c r="B10028" s="74">
        <v>0.41435185185185186</v>
      </c>
      <c r="C10028" s="72">
        <v>1</v>
      </c>
      <c r="D10028" s="75">
        <v>156.55000000000001</v>
      </c>
      <c r="E10028" s="69">
        <f t="shared" si="156"/>
        <v>156.55000000000001</v>
      </c>
      <c r="F10028" s="72" t="s">
        <v>11</v>
      </c>
    </row>
    <row r="10029" spans="1:6">
      <c r="A10029" s="102">
        <v>45559</v>
      </c>
      <c r="B10029" s="74">
        <v>0.41435185185185186</v>
      </c>
      <c r="C10029" s="72">
        <v>1</v>
      </c>
      <c r="D10029" s="75">
        <v>156.55000000000001</v>
      </c>
      <c r="E10029" s="69">
        <f t="shared" si="156"/>
        <v>156.55000000000001</v>
      </c>
      <c r="F10029" s="72" t="s">
        <v>11</v>
      </c>
    </row>
    <row r="10030" spans="1:6">
      <c r="A10030" s="102">
        <v>45559</v>
      </c>
      <c r="B10030" s="74">
        <v>0.41435185185185186</v>
      </c>
      <c r="C10030" s="72">
        <v>50</v>
      </c>
      <c r="D10030" s="75">
        <v>156.55000000000001</v>
      </c>
      <c r="E10030" s="69">
        <f t="shared" si="156"/>
        <v>7827.5000000000009</v>
      </c>
      <c r="F10030" s="72" t="s">
        <v>11</v>
      </c>
    </row>
    <row r="10031" spans="1:6">
      <c r="A10031" s="102">
        <v>45559</v>
      </c>
      <c r="B10031" s="74">
        <v>0.41438657407407403</v>
      </c>
      <c r="C10031" s="72">
        <v>1</v>
      </c>
      <c r="D10031" s="75">
        <v>156.55000000000001</v>
      </c>
      <c r="E10031" s="69">
        <f t="shared" si="156"/>
        <v>156.55000000000001</v>
      </c>
      <c r="F10031" s="72" t="s">
        <v>11</v>
      </c>
    </row>
    <row r="10032" spans="1:6">
      <c r="A10032" s="102">
        <v>45559</v>
      </c>
      <c r="B10032" s="74">
        <v>0.41438657407407403</v>
      </c>
      <c r="C10032" s="72">
        <v>1</v>
      </c>
      <c r="D10032" s="75">
        <v>156.55000000000001</v>
      </c>
      <c r="E10032" s="69">
        <f t="shared" si="156"/>
        <v>156.55000000000001</v>
      </c>
      <c r="F10032" s="72" t="s">
        <v>11</v>
      </c>
    </row>
    <row r="10033" spans="1:6">
      <c r="A10033" s="102">
        <v>45559</v>
      </c>
      <c r="B10033" s="74">
        <v>0.4145138888888889</v>
      </c>
      <c r="C10033" s="72">
        <v>1</v>
      </c>
      <c r="D10033" s="75">
        <v>156.55000000000001</v>
      </c>
      <c r="E10033" s="69">
        <f t="shared" si="156"/>
        <v>156.55000000000001</v>
      </c>
      <c r="F10033" s="72" t="s">
        <v>11</v>
      </c>
    </row>
    <row r="10034" spans="1:6">
      <c r="A10034" s="102">
        <v>45559</v>
      </c>
      <c r="B10034" s="74">
        <v>0.41537037037037039</v>
      </c>
      <c r="C10034" s="72">
        <v>1</v>
      </c>
      <c r="D10034" s="75">
        <v>156.55000000000001</v>
      </c>
      <c r="E10034" s="69">
        <f t="shared" si="156"/>
        <v>156.55000000000001</v>
      </c>
      <c r="F10034" s="72" t="s">
        <v>11</v>
      </c>
    </row>
    <row r="10035" spans="1:6">
      <c r="A10035" s="102">
        <v>45559</v>
      </c>
      <c r="B10035" s="74">
        <v>0.41543981481481485</v>
      </c>
      <c r="C10035" s="72">
        <v>1</v>
      </c>
      <c r="D10035" s="75">
        <v>156.55000000000001</v>
      </c>
      <c r="E10035" s="69">
        <f t="shared" si="156"/>
        <v>156.55000000000001</v>
      </c>
      <c r="F10035" s="72" t="s">
        <v>11</v>
      </c>
    </row>
    <row r="10036" spans="1:6">
      <c r="A10036" s="102">
        <v>45559</v>
      </c>
      <c r="B10036" s="74">
        <v>0.41565972222222225</v>
      </c>
      <c r="C10036" s="72">
        <v>1</v>
      </c>
      <c r="D10036" s="75">
        <v>156.55000000000001</v>
      </c>
      <c r="E10036" s="69">
        <f t="shared" si="156"/>
        <v>156.55000000000001</v>
      </c>
      <c r="F10036" s="72" t="s">
        <v>11</v>
      </c>
    </row>
    <row r="10037" spans="1:6">
      <c r="A10037" s="102">
        <v>45559</v>
      </c>
      <c r="B10037" s="74">
        <v>0.41570601851851857</v>
      </c>
      <c r="C10037" s="72">
        <v>1</v>
      </c>
      <c r="D10037" s="75">
        <v>156.80000000000001</v>
      </c>
      <c r="E10037" s="69">
        <f t="shared" si="156"/>
        <v>156.80000000000001</v>
      </c>
      <c r="F10037" s="72" t="s">
        <v>11</v>
      </c>
    </row>
    <row r="10038" spans="1:6">
      <c r="A10038" s="102">
        <v>45559</v>
      </c>
      <c r="B10038" s="74">
        <v>0.41631944444444446</v>
      </c>
      <c r="C10038" s="72">
        <v>1</v>
      </c>
      <c r="D10038" s="75">
        <v>156.94999999999999</v>
      </c>
      <c r="E10038" s="69">
        <f t="shared" si="156"/>
        <v>156.94999999999999</v>
      </c>
      <c r="F10038" s="72" t="s">
        <v>11</v>
      </c>
    </row>
    <row r="10039" spans="1:6">
      <c r="A10039" s="102">
        <v>45559</v>
      </c>
      <c r="B10039" s="74">
        <v>0.41631944444444446</v>
      </c>
      <c r="C10039" s="72">
        <v>140</v>
      </c>
      <c r="D10039" s="75">
        <v>156.94999999999999</v>
      </c>
      <c r="E10039" s="69">
        <f t="shared" si="156"/>
        <v>21973</v>
      </c>
      <c r="F10039" s="72" t="s">
        <v>11</v>
      </c>
    </row>
    <row r="10040" spans="1:6">
      <c r="A10040" s="102">
        <v>45559</v>
      </c>
      <c r="B10040" s="74">
        <v>0.41678240740740741</v>
      </c>
      <c r="C10040" s="72">
        <v>1</v>
      </c>
      <c r="D10040" s="75">
        <v>157</v>
      </c>
      <c r="E10040" s="69">
        <f t="shared" si="156"/>
        <v>157</v>
      </c>
      <c r="F10040" s="72" t="s">
        <v>11</v>
      </c>
    </row>
    <row r="10041" spans="1:6">
      <c r="A10041" s="102">
        <v>45559</v>
      </c>
      <c r="B10041" s="74">
        <v>0.41678240740740741</v>
      </c>
      <c r="C10041" s="72">
        <v>1</v>
      </c>
      <c r="D10041" s="75">
        <v>157</v>
      </c>
      <c r="E10041" s="69">
        <f t="shared" si="156"/>
        <v>157</v>
      </c>
      <c r="F10041" s="72" t="s">
        <v>11</v>
      </c>
    </row>
    <row r="10042" spans="1:6">
      <c r="A10042" s="102">
        <v>45559</v>
      </c>
      <c r="B10042" s="74">
        <v>0.41678240740740741</v>
      </c>
      <c r="C10042" s="72">
        <v>1</v>
      </c>
      <c r="D10042" s="75">
        <v>157</v>
      </c>
      <c r="E10042" s="69">
        <f t="shared" si="156"/>
        <v>157</v>
      </c>
      <c r="F10042" s="72" t="s">
        <v>11</v>
      </c>
    </row>
    <row r="10043" spans="1:6">
      <c r="A10043" s="102">
        <v>45559</v>
      </c>
      <c r="B10043" s="74">
        <v>0.41806712962962966</v>
      </c>
      <c r="C10043" s="72">
        <v>1</v>
      </c>
      <c r="D10043" s="75">
        <v>156.94999999999999</v>
      </c>
      <c r="E10043" s="69">
        <f t="shared" si="156"/>
        <v>156.94999999999999</v>
      </c>
      <c r="F10043" s="72" t="s">
        <v>11</v>
      </c>
    </row>
    <row r="10044" spans="1:6">
      <c r="A10044" s="102">
        <v>45559</v>
      </c>
      <c r="B10044" s="74">
        <v>0.41806712962962966</v>
      </c>
      <c r="C10044" s="72">
        <v>1</v>
      </c>
      <c r="D10044" s="75">
        <v>156.94999999999999</v>
      </c>
      <c r="E10044" s="69">
        <f t="shared" si="156"/>
        <v>156.94999999999999</v>
      </c>
      <c r="F10044" s="72" t="s">
        <v>11</v>
      </c>
    </row>
    <row r="10045" spans="1:6">
      <c r="A10045" s="102">
        <v>45559</v>
      </c>
      <c r="B10045" s="74">
        <v>0.41806712962962966</v>
      </c>
      <c r="C10045" s="72">
        <v>30</v>
      </c>
      <c r="D10045" s="75">
        <v>156.94999999999999</v>
      </c>
      <c r="E10045" s="69">
        <f t="shared" si="156"/>
        <v>4708.5</v>
      </c>
      <c r="F10045" s="72" t="s">
        <v>11</v>
      </c>
    </row>
    <row r="10046" spans="1:6">
      <c r="A10046" s="102">
        <v>45559</v>
      </c>
      <c r="B10046" s="74">
        <v>0.41806712962962966</v>
      </c>
      <c r="C10046" s="72">
        <v>1</v>
      </c>
      <c r="D10046" s="75">
        <v>156.94999999999999</v>
      </c>
      <c r="E10046" s="69">
        <f t="shared" si="156"/>
        <v>156.94999999999999</v>
      </c>
      <c r="F10046" s="72" t="s">
        <v>11</v>
      </c>
    </row>
    <row r="10047" spans="1:6">
      <c r="A10047" s="102">
        <v>45559</v>
      </c>
      <c r="B10047" s="74">
        <v>0.41806712962962966</v>
      </c>
      <c r="C10047" s="72">
        <v>1</v>
      </c>
      <c r="D10047" s="75">
        <v>156.94999999999999</v>
      </c>
      <c r="E10047" s="69">
        <f t="shared" si="156"/>
        <v>156.94999999999999</v>
      </c>
      <c r="F10047" s="72" t="s">
        <v>11</v>
      </c>
    </row>
    <row r="10048" spans="1:6">
      <c r="A10048" s="102">
        <v>45559</v>
      </c>
      <c r="B10048" s="74">
        <v>0.41806712962962966</v>
      </c>
      <c r="C10048" s="72">
        <v>1</v>
      </c>
      <c r="D10048" s="75">
        <v>156.94999999999999</v>
      </c>
      <c r="E10048" s="69">
        <f t="shared" si="156"/>
        <v>156.94999999999999</v>
      </c>
      <c r="F10048" s="72" t="s">
        <v>11</v>
      </c>
    </row>
    <row r="10049" spans="1:6">
      <c r="A10049" s="102">
        <v>45559</v>
      </c>
      <c r="B10049" s="74">
        <v>0.41806712962962966</v>
      </c>
      <c r="C10049" s="72">
        <v>1</v>
      </c>
      <c r="D10049" s="75">
        <v>156.94999999999999</v>
      </c>
      <c r="E10049" s="69">
        <f t="shared" si="156"/>
        <v>156.94999999999999</v>
      </c>
      <c r="F10049" s="72" t="s">
        <v>11</v>
      </c>
    </row>
    <row r="10050" spans="1:6">
      <c r="A10050" s="102">
        <v>45559</v>
      </c>
      <c r="B10050" s="74">
        <v>0.41806712962962966</v>
      </c>
      <c r="C10050" s="72">
        <v>1</v>
      </c>
      <c r="D10050" s="75">
        <v>156.94999999999999</v>
      </c>
      <c r="E10050" s="69">
        <f t="shared" si="156"/>
        <v>156.94999999999999</v>
      </c>
      <c r="F10050" s="72" t="s">
        <v>11</v>
      </c>
    </row>
    <row r="10051" spans="1:6">
      <c r="A10051" s="102">
        <v>45559</v>
      </c>
      <c r="B10051" s="74">
        <v>0.41806712962962966</v>
      </c>
      <c r="C10051" s="72">
        <v>40</v>
      </c>
      <c r="D10051" s="75">
        <v>156.94999999999999</v>
      </c>
      <c r="E10051" s="69">
        <f t="shared" si="156"/>
        <v>6278</v>
      </c>
      <c r="F10051" s="72" t="s">
        <v>11</v>
      </c>
    </row>
    <row r="10052" spans="1:6">
      <c r="A10052" s="102">
        <v>45559</v>
      </c>
      <c r="B10052" s="74">
        <v>0.41806712962962966</v>
      </c>
      <c r="C10052" s="72">
        <v>1</v>
      </c>
      <c r="D10052" s="75">
        <v>156.94999999999999</v>
      </c>
      <c r="E10052" s="69">
        <f t="shared" si="156"/>
        <v>156.94999999999999</v>
      </c>
      <c r="F10052" s="72" t="s">
        <v>11</v>
      </c>
    </row>
    <row r="10053" spans="1:6">
      <c r="A10053" s="102">
        <v>45559</v>
      </c>
      <c r="B10053" s="74">
        <v>0.42015046296296293</v>
      </c>
      <c r="C10053" s="72">
        <v>1</v>
      </c>
      <c r="D10053" s="75">
        <v>157.15</v>
      </c>
      <c r="E10053" s="69">
        <f t="shared" si="156"/>
        <v>157.15</v>
      </c>
      <c r="F10053" s="72" t="s">
        <v>11</v>
      </c>
    </row>
    <row r="10054" spans="1:6">
      <c r="A10054" s="102">
        <v>45559</v>
      </c>
      <c r="B10054" s="74">
        <v>0.42015046296296293</v>
      </c>
      <c r="C10054" s="72">
        <v>1</v>
      </c>
      <c r="D10054" s="75">
        <v>157.15</v>
      </c>
      <c r="E10054" s="69">
        <f t="shared" ref="E10054:E10117" si="157">+C10054*D10054</f>
        <v>157.15</v>
      </c>
      <c r="F10054" s="72" t="s">
        <v>11</v>
      </c>
    </row>
    <row r="10055" spans="1:6">
      <c r="A10055" s="102">
        <v>45559</v>
      </c>
      <c r="B10055" s="74">
        <v>0.42015046296296293</v>
      </c>
      <c r="C10055" s="72">
        <v>1</v>
      </c>
      <c r="D10055" s="75">
        <v>157.15</v>
      </c>
      <c r="E10055" s="69">
        <f t="shared" si="157"/>
        <v>157.15</v>
      </c>
      <c r="F10055" s="72" t="s">
        <v>11</v>
      </c>
    </row>
    <row r="10056" spans="1:6">
      <c r="A10056" s="102">
        <v>45559</v>
      </c>
      <c r="B10056" s="74">
        <v>0.42015046296296293</v>
      </c>
      <c r="C10056" s="72">
        <v>1</v>
      </c>
      <c r="D10056" s="75">
        <v>157.15</v>
      </c>
      <c r="E10056" s="69">
        <f t="shared" si="157"/>
        <v>157.15</v>
      </c>
      <c r="F10056" s="72" t="s">
        <v>11</v>
      </c>
    </row>
    <row r="10057" spans="1:6">
      <c r="A10057" s="102">
        <v>45559</v>
      </c>
      <c r="B10057" s="74">
        <v>0.42015046296296293</v>
      </c>
      <c r="C10057" s="72">
        <v>1</v>
      </c>
      <c r="D10057" s="75">
        <v>157.15</v>
      </c>
      <c r="E10057" s="69">
        <f t="shared" si="157"/>
        <v>157.15</v>
      </c>
      <c r="F10057" s="72" t="s">
        <v>11</v>
      </c>
    </row>
    <row r="10058" spans="1:6">
      <c r="A10058" s="102">
        <v>45559</v>
      </c>
      <c r="B10058" s="74">
        <v>0.42015046296296293</v>
      </c>
      <c r="C10058" s="72">
        <v>140</v>
      </c>
      <c r="D10058" s="75">
        <v>157.15</v>
      </c>
      <c r="E10058" s="69">
        <f t="shared" si="157"/>
        <v>22001</v>
      </c>
      <c r="F10058" s="72" t="s">
        <v>11</v>
      </c>
    </row>
    <row r="10059" spans="1:6">
      <c r="A10059" s="102">
        <v>45559</v>
      </c>
      <c r="B10059" s="74">
        <v>0.42015046296296293</v>
      </c>
      <c r="C10059" s="72">
        <v>1</v>
      </c>
      <c r="D10059" s="75">
        <v>157.15</v>
      </c>
      <c r="E10059" s="69">
        <f t="shared" si="157"/>
        <v>157.15</v>
      </c>
      <c r="F10059" s="72" t="s">
        <v>11</v>
      </c>
    </row>
    <row r="10060" spans="1:6">
      <c r="A10060" s="102">
        <v>45559</v>
      </c>
      <c r="B10060" s="74">
        <v>0.42015046296296293</v>
      </c>
      <c r="C10060" s="72">
        <v>1</v>
      </c>
      <c r="D10060" s="75">
        <v>157.15</v>
      </c>
      <c r="E10060" s="69">
        <f t="shared" si="157"/>
        <v>157.15</v>
      </c>
      <c r="F10060" s="72" t="s">
        <v>11</v>
      </c>
    </row>
    <row r="10061" spans="1:6">
      <c r="A10061" s="102">
        <v>45559</v>
      </c>
      <c r="B10061" s="74">
        <v>0.42015046296296293</v>
      </c>
      <c r="C10061" s="72">
        <v>1</v>
      </c>
      <c r="D10061" s="75">
        <v>157.15</v>
      </c>
      <c r="E10061" s="69">
        <f t="shared" si="157"/>
        <v>157.15</v>
      </c>
      <c r="F10061" s="72" t="s">
        <v>11</v>
      </c>
    </row>
    <row r="10062" spans="1:6">
      <c r="A10062" s="102">
        <v>45559</v>
      </c>
      <c r="B10062" s="74">
        <v>0.42016203703703708</v>
      </c>
      <c r="C10062" s="72">
        <v>1</v>
      </c>
      <c r="D10062" s="75">
        <v>157.15</v>
      </c>
      <c r="E10062" s="69">
        <f t="shared" si="157"/>
        <v>157.15</v>
      </c>
      <c r="F10062" s="72" t="s">
        <v>11</v>
      </c>
    </row>
    <row r="10063" spans="1:6">
      <c r="A10063" s="102">
        <v>45559</v>
      </c>
      <c r="B10063" s="74">
        <v>0.42019675925925926</v>
      </c>
      <c r="C10063" s="72">
        <v>1</v>
      </c>
      <c r="D10063" s="75">
        <v>157.15</v>
      </c>
      <c r="E10063" s="69">
        <f t="shared" si="157"/>
        <v>157.15</v>
      </c>
      <c r="F10063" s="72" t="s">
        <v>11</v>
      </c>
    </row>
    <row r="10064" spans="1:6">
      <c r="A10064" s="102">
        <v>45559</v>
      </c>
      <c r="B10064" s="74">
        <v>0.42028935185185184</v>
      </c>
      <c r="C10064" s="72">
        <v>10</v>
      </c>
      <c r="D10064" s="75">
        <v>157.1</v>
      </c>
      <c r="E10064" s="69">
        <f t="shared" si="157"/>
        <v>1571</v>
      </c>
      <c r="F10064" s="72" t="s">
        <v>11</v>
      </c>
    </row>
    <row r="10065" spans="1:6">
      <c r="A10065" s="102">
        <v>45559</v>
      </c>
      <c r="B10065" s="74">
        <v>0.4206597222222222</v>
      </c>
      <c r="C10065" s="72">
        <v>1</v>
      </c>
      <c r="D10065" s="75">
        <v>157.15</v>
      </c>
      <c r="E10065" s="69">
        <f t="shared" si="157"/>
        <v>157.15</v>
      </c>
      <c r="F10065" s="72" t="s">
        <v>11</v>
      </c>
    </row>
    <row r="10066" spans="1:6">
      <c r="A10066" s="102">
        <v>45559</v>
      </c>
      <c r="B10066" s="74">
        <v>0.4206597222222222</v>
      </c>
      <c r="C10066" s="72">
        <v>1</v>
      </c>
      <c r="D10066" s="75">
        <v>157.15</v>
      </c>
      <c r="E10066" s="69">
        <f t="shared" si="157"/>
        <v>157.15</v>
      </c>
      <c r="F10066" s="72" t="s">
        <v>11</v>
      </c>
    </row>
    <row r="10067" spans="1:6">
      <c r="A10067" s="102">
        <v>45559</v>
      </c>
      <c r="B10067" s="74">
        <v>0.4206597222222222</v>
      </c>
      <c r="C10067" s="72">
        <v>10</v>
      </c>
      <c r="D10067" s="75">
        <v>157.15</v>
      </c>
      <c r="E10067" s="69">
        <f t="shared" si="157"/>
        <v>1571.5</v>
      </c>
      <c r="F10067" s="72" t="s">
        <v>11</v>
      </c>
    </row>
    <row r="10068" spans="1:6">
      <c r="A10068" s="102">
        <v>45559</v>
      </c>
      <c r="B10068" s="74">
        <v>0.42128472222222224</v>
      </c>
      <c r="C10068" s="72">
        <v>30</v>
      </c>
      <c r="D10068" s="75">
        <v>157.25</v>
      </c>
      <c r="E10068" s="69">
        <f t="shared" si="157"/>
        <v>4717.5</v>
      </c>
      <c r="F10068" s="72" t="s">
        <v>11</v>
      </c>
    </row>
    <row r="10069" spans="1:6">
      <c r="A10069" s="102">
        <v>45559</v>
      </c>
      <c r="B10069" s="74">
        <v>0.42128472222222224</v>
      </c>
      <c r="C10069" s="72">
        <v>1</v>
      </c>
      <c r="D10069" s="75">
        <v>157.25</v>
      </c>
      <c r="E10069" s="69">
        <f t="shared" si="157"/>
        <v>157.25</v>
      </c>
      <c r="F10069" s="72" t="s">
        <v>11</v>
      </c>
    </row>
    <row r="10070" spans="1:6">
      <c r="A10070" s="102">
        <v>45559</v>
      </c>
      <c r="B10070" s="74">
        <v>0.42128472222222224</v>
      </c>
      <c r="C10070" s="72">
        <v>1</v>
      </c>
      <c r="D10070" s="75">
        <v>157.25</v>
      </c>
      <c r="E10070" s="69">
        <f t="shared" si="157"/>
        <v>157.25</v>
      </c>
      <c r="F10070" s="72" t="s">
        <v>11</v>
      </c>
    </row>
    <row r="10071" spans="1:6">
      <c r="A10071" s="102">
        <v>45559</v>
      </c>
      <c r="B10071" s="74">
        <v>0.42166666666666663</v>
      </c>
      <c r="C10071" s="72">
        <v>1</v>
      </c>
      <c r="D10071" s="75">
        <v>157.30000000000001</v>
      </c>
      <c r="E10071" s="69">
        <f t="shared" si="157"/>
        <v>157.30000000000001</v>
      </c>
      <c r="F10071" s="72" t="s">
        <v>11</v>
      </c>
    </row>
    <row r="10072" spans="1:6">
      <c r="A10072" s="102">
        <v>45559</v>
      </c>
      <c r="B10072" s="74">
        <v>0.42177083333333337</v>
      </c>
      <c r="C10072" s="72">
        <v>10</v>
      </c>
      <c r="D10072" s="75">
        <v>157.25</v>
      </c>
      <c r="E10072" s="69">
        <f t="shared" si="157"/>
        <v>1572.5</v>
      </c>
      <c r="F10072" s="72" t="s">
        <v>11</v>
      </c>
    </row>
    <row r="10073" spans="1:6">
      <c r="A10073" s="102">
        <v>45559</v>
      </c>
      <c r="B10073" s="74">
        <v>0.42178240740740741</v>
      </c>
      <c r="C10073" s="72">
        <v>1</v>
      </c>
      <c r="D10073" s="75">
        <v>157.25</v>
      </c>
      <c r="E10073" s="69">
        <f t="shared" si="157"/>
        <v>157.25</v>
      </c>
      <c r="F10073" s="72" t="s">
        <v>11</v>
      </c>
    </row>
    <row r="10074" spans="1:6">
      <c r="A10074" s="102">
        <v>45559</v>
      </c>
      <c r="B10074" s="74">
        <v>0.42192129629629632</v>
      </c>
      <c r="C10074" s="72">
        <v>20</v>
      </c>
      <c r="D10074" s="75">
        <v>157.19999999999999</v>
      </c>
      <c r="E10074" s="69">
        <f t="shared" si="157"/>
        <v>3144</v>
      </c>
      <c r="F10074" s="72" t="s">
        <v>11</v>
      </c>
    </row>
    <row r="10075" spans="1:6">
      <c r="A10075" s="102">
        <v>45559</v>
      </c>
      <c r="B10075" s="74">
        <v>0.42208333333333337</v>
      </c>
      <c r="C10075" s="72">
        <v>1</v>
      </c>
      <c r="D10075" s="75">
        <v>157.19999999999999</v>
      </c>
      <c r="E10075" s="69">
        <f t="shared" si="157"/>
        <v>157.19999999999999</v>
      </c>
      <c r="F10075" s="72" t="s">
        <v>11</v>
      </c>
    </row>
    <row r="10076" spans="1:6">
      <c r="A10076" s="102">
        <v>45559</v>
      </c>
      <c r="B10076" s="74">
        <v>0.4220949074074074</v>
      </c>
      <c r="C10076" s="72">
        <v>1</v>
      </c>
      <c r="D10076" s="75">
        <v>157.19999999999999</v>
      </c>
      <c r="E10076" s="69">
        <f t="shared" si="157"/>
        <v>157.19999999999999</v>
      </c>
      <c r="F10076" s="72" t="s">
        <v>11</v>
      </c>
    </row>
    <row r="10077" spans="1:6">
      <c r="A10077" s="102">
        <v>45559</v>
      </c>
      <c r="B10077" s="74">
        <v>0.42277777777777775</v>
      </c>
      <c r="C10077" s="72">
        <v>1</v>
      </c>
      <c r="D10077" s="75">
        <v>157.35</v>
      </c>
      <c r="E10077" s="69">
        <f t="shared" si="157"/>
        <v>157.35</v>
      </c>
      <c r="F10077" s="72" t="s">
        <v>11</v>
      </c>
    </row>
    <row r="10078" spans="1:6">
      <c r="A10078" s="102">
        <v>45559</v>
      </c>
      <c r="B10078" s="74">
        <v>0.42277777777777775</v>
      </c>
      <c r="C10078" s="72">
        <v>1</v>
      </c>
      <c r="D10078" s="75">
        <v>157.35</v>
      </c>
      <c r="E10078" s="69">
        <f t="shared" si="157"/>
        <v>157.35</v>
      </c>
      <c r="F10078" s="72" t="s">
        <v>11</v>
      </c>
    </row>
    <row r="10079" spans="1:6">
      <c r="A10079" s="102">
        <v>45559</v>
      </c>
      <c r="B10079" s="74">
        <v>0.42333333333333334</v>
      </c>
      <c r="C10079" s="72">
        <v>80</v>
      </c>
      <c r="D10079" s="75">
        <v>157.44999999999999</v>
      </c>
      <c r="E10079" s="69">
        <f t="shared" si="157"/>
        <v>12596</v>
      </c>
      <c r="F10079" s="72" t="s">
        <v>11</v>
      </c>
    </row>
    <row r="10080" spans="1:6">
      <c r="A10080" s="102">
        <v>45559</v>
      </c>
      <c r="B10080" s="74">
        <v>0.42337962962962966</v>
      </c>
      <c r="C10080" s="72">
        <v>1</v>
      </c>
      <c r="D10080" s="75">
        <v>157.44999999999999</v>
      </c>
      <c r="E10080" s="69">
        <f t="shared" si="157"/>
        <v>157.44999999999999</v>
      </c>
      <c r="F10080" s="72" t="s">
        <v>11</v>
      </c>
    </row>
    <row r="10081" spans="1:6">
      <c r="A10081" s="102">
        <v>45559</v>
      </c>
      <c r="B10081" s="74">
        <v>0.42349537037037038</v>
      </c>
      <c r="C10081" s="72">
        <v>1</v>
      </c>
      <c r="D10081" s="75">
        <v>157.44999999999999</v>
      </c>
      <c r="E10081" s="69">
        <f t="shared" si="157"/>
        <v>157.44999999999999</v>
      </c>
      <c r="F10081" s="72" t="s">
        <v>11</v>
      </c>
    </row>
    <row r="10082" spans="1:6">
      <c r="A10082" s="102">
        <v>45559</v>
      </c>
      <c r="B10082" s="74">
        <v>0.42363425925925924</v>
      </c>
      <c r="C10082" s="72">
        <v>1</v>
      </c>
      <c r="D10082" s="75">
        <v>157.44999999999999</v>
      </c>
      <c r="E10082" s="69">
        <f t="shared" si="157"/>
        <v>157.44999999999999</v>
      </c>
      <c r="F10082" s="72" t="s">
        <v>11</v>
      </c>
    </row>
    <row r="10083" spans="1:6">
      <c r="A10083" s="102">
        <v>45559</v>
      </c>
      <c r="B10083" s="74">
        <v>0.42408564814814814</v>
      </c>
      <c r="C10083" s="72">
        <v>1</v>
      </c>
      <c r="D10083" s="75">
        <v>157.44999999999999</v>
      </c>
      <c r="E10083" s="69">
        <f t="shared" si="157"/>
        <v>157.44999999999999</v>
      </c>
      <c r="F10083" s="72" t="s">
        <v>11</v>
      </c>
    </row>
    <row r="10084" spans="1:6">
      <c r="A10084" s="102">
        <v>45559</v>
      </c>
      <c r="B10084" s="74">
        <v>0.42408564814814814</v>
      </c>
      <c r="C10084" s="72">
        <v>1</v>
      </c>
      <c r="D10084" s="75">
        <v>157.44999999999999</v>
      </c>
      <c r="E10084" s="69">
        <f t="shared" si="157"/>
        <v>157.44999999999999</v>
      </c>
      <c r="F10084" s="72" t="s">
        <v>11</v>
      </c>
    </row>
    <row r="10085" spans="1:6">
      <c r="A10085" s="102">
        <v>45559</v>
      </c>
      <c r="B10085" s="74">
        <v>0.42408564814814814</v>
      </c>
      <c r="C10085" s="72">
        <v>1</v>
      </c>
      <c r="D10085" s="75">
        <v>157.44999999999999</v>
      </c>
      <c r="E10085" s="69">
        <f t="shared" si="157"/>
        <v>157.44999999999999</v>
      </c>
      <c r="F10085" s="72" t="s">
        <v>11</v>
      </c>
    </row>
    <row r="10086" spans="1:6">
      <c r="A10086" s="102">
        <v>45559</v>
      </c>
      <c r="B10086" s="74">
        <v>0.42408564814814814</v>
      </c>
      <c r="C10086" s="72">
        <v>1</v>
      </c>
      <c r="D10086" s="75">
        <v>157.44999999999999</v>
      </c>
      <c r="E10086" s="69">
        <f t="shared" si="157"/>
        <v>157.44999999999999</v>
      </c>
      <c r="F10086" s="72" t="s">
        <v>11</v>
      </c>
    </row>
    <row r="10087" spans="1:6">
      <c r="A10087" s="102">
        <v>45559</v>
      </c>
      <c r="B10087" s="74">
        <v>0.42408564814814814</v>
      </c>
      <c r="C10087" s="72">
        <v>20</v>
      </c>
      <c r="D10087" s="75">
        <v>157.44999999999999</v>
      </c>
      <c r="E10087" s="69">
        <f t="shared" si="157"/>
        <v>3149</v>
      </c>
      <c r="F10087" s="72" t="s">
        <v>11</v>
      </c>
    </row>
    <row r="10088" spans="1:6">
      <c r="A10088" s="102">
        <v>45559</v>
      </c>
      <c r="B10088" s="74">
        <v>0.42436342592592591</v>
      </c>
      <c r="C10088" s="72">
        <v>1</v>
      </c>
      <c r="D10088" s="75">
        <v>157.44999999999999</v>
      </c>
      <c r="E10088" s="69">
        <f t="shared" si="157"/>
        <v>157.44999999999999</v>
      </c>
      <c r="F10088" s="72" t="s">
        <v>11</v>
      </c>
    </row>
    <row r="10089" spans="1:6">
      <c r="A10089" s="102">
        <v>45559</v>
      </c>
      <c r="B10089" s="74">
        <v>0.42436342592592591</v>
      </c>
      <c r="C10089" s="72">
        <v>1</v>
      </c>
      <c r="D10089" s="75">
        <v>157.44999999999999</v>
      </c>
      <c r="E10089" s="69">
        <f t="shared" si="157"/>
        <v>157.44999999999999</v>
      </c>
      <c r="F10089" s="72" t="s">
        <v>11</v>
      </c>
    </row>
    <row r="10090" spans="1:6">
      <c r="A10090" s="102">
        <v>45559</v>
      </c>
      <c r="B10090" s="74">
        <v>0.42436342592592591</v>
      </c>
      <c r="C10090" s="72">
        <v>40</v>
      </c>
      <c r="D10090" s="75">
        <v>157.44999999999999</v>
      </c>
      <c r="E10090" s="69">
        <f t="shared" si="157"/>
        <v>6298</v>
      </c>
      <c r="F10090" s="72" t="s">
        <v>11</v>
      </c>
    </row>
    <row r="10091" spans="1:6">
      <c r="A10091" s="102">
        <v>45559</v>
      </c>
      <c r="B10091" s="74">
        <v>0.42458333333333331</v>
      </c>
      <c r="C10091" s="72">
        <v>1</v>
      </c>
      <c r="D10091" s="75">
        <v>157.35</v>
      </c>
      <c r="E10091" s="69">
        <f t="shared" si="157"/>
        <v>157.35</v>
      </c>
      <c r="F10091" s="72" t="s">
        <v>11</v>
      </c>
    </row>
    <row r="10092" spans="1:6">
      <c r="A10092" s="102">
        <v>45559</v>
      </c>
      <c r="B10092" s="74">
        <v>0.42458333333333331</v>
      </c>
      <c r="C10092" s="72">
        <v>10</v>
      </c>
      <c r="D10092" s="75">
        <v>157.35</v>
      </c>
      <c r="E10092" s="69">
        <f t="shared" si="157"/>
        <v>1573.5</v>
      </c>
      <c r="F10092" s="72" t="s">
        <v>11</v>
      </c>
    </row>
    <row r="10093" spans="1:6">
      <c r="A10093" s="102">
        <v>45559</v>
      </c>
      <c r="B10093" s="74">
        <v>0.42469907407407409</v>
      </c>
      <c r="C10093" s="72">
        <v>1</v>
      </c>
      <c r="D10093" s="75">
        <v>157.35</v>
      </c>
      <c r="E10093" s="69">
        <f t="shared" si="157"/>
        <v>157.35</v>
      </c>
      <c r="F10093" s="72" t="s">
        <v>11</v>
      </c>
    </row>
    <row r="10094" spans="1:6">
      <c r="A10094" s="102">
        <v>45559</v>
      </c>
      <c r="B10094" s="74">
        <v>0.42484953703703704</v>
      </c>
      <c r="C10094" s="72">
        <v>20</v>
      </c>
      <c r="D10094" s="75">
        <v>157.30000000000001</v>
      </c>
      <c r="E10094" s="69">
        <f t="shared" si="157"/>
        <v>3146</v>
      </c>
      <c r="F10094" s="72" t="s">
        <v>11</v>
      </c>
    </row>
    <row r="10095" spans="1:6">
      <c r="A10095" s="102">
        <v>45559</v>
      </c>
      <c r="B10095" s="74">
        <v>0.42508101851851854</v>
      </c>
      <c r="C10095" s="72">
        <v>1</v>
      </c>
      <c r="D10095" s="75">
        <v>157.30000000000001</v>
      </c>
      <c r="E10095" s="69">
        <f t="shared" si="157"/>
        <v>157.30000000000001</v>
      </c>
      <c r="F10095" s="72" t="s">
        <v>11</v>
      </c>
    </row>
    <row r="10096" spans="1:6">
      <c r="A10096" s="102">
        <v>45559</v>
      </c>
      <c r="B10096" s="74">
        <v>0.42508101851851854</v>
      </c>
      <c r="C10096" s="72">
        <v>1</v>
      </c>
      <c r="D10096" s="75">
        <v>157.30000000000001</v>
      </c>
      <c r="E10096" s="69">
        <f t="shared" si="157"/>
        <v>157.30000000000001</v>
      </c>
      <c r="F10096" s="72" t="s">
        <v>11</v>
      </c>
    </row>
    <row r="10097" spans="1:6">
      <c r="A10097" s="102">
        <v>45559</v>
      </c>
      <c r="B10097" s="74">
        <v>0.42508101851851854</v>
      </c>
      <c r="C10097" s="72">
        <v>20</v>
      </c>
      <c r="D10097" s="75">
        <v>157.30000000000001</v>
      </c>
      <c r="E10097" s="69">
        <f t="shared" si="157"/>
        <v>3146</v>
      </c>
      <c r="F10097" s="72" t="s">
        <v>11</v>
      </c>
    </row>
    <row r="10098" spans="1:6">
      <c r="A10098" s="102">
        <v>45559</v>
      </c>
      <c r="B10098" s="74">
        <v>0.4254398148148148</v>
      </c>
      <c r="C10098" s="72">
        <v>1</v>
      </c>
      <c r="D10098" s="75">
        <v>157.30000000000001</v>
      </c>
      <c r="E10098" s="69">
        <f t="shared" si="157"/>
        <v>157.30000000000001</v>
      </c>
      <c r="F10098" s="72" t="s">
        <v>11</v>
      </c>
    </row>
    <row r="10099" spans="1:6">
      <c r="A10099" s="102">
        <v>45559</v>
      </c>
      <c r="B10099" s="74">
        <v>0.42591435185185184</v>
      </c>
      <c r="C10099" s="72">
        <v>1</v>
      </c>
      <c r="D10099" s="75">
        <v>157.30000000000001</v>
      </c>
      <c r="E10099" s="69">
        <f t="shared" si="157"/>
        <v>157.30000000000001</v>
      </c>
      <c r="F10099" s="72" t="s">
        <v>11</v>
      </c>
    </row>
    <row r="10100" spans="1:6">
      <c r="A10100" s="102">
        <v>45559</v>
      </c>
      <c r="B10100" s="74">
        <v>0.42593750000000002</v>
      </c>
      <c r="C10100" s="72">
        <v>1</v>
      </c>
      <c r="D10100" s="75">
        <v>157.30000000000001</v>
      </c>
      <c r="E10100" s="69">
        <f t="shared" si="157"/>
        <v>157.30000000000001</v>
      </c>
      <c r="F10100" s="72" t="s">
        <v>11</v>
      </c>
    </row>
    <row r="10101" spans="1:6">
      <c r="A10101" s="102">
        <v>45559</v>
      </c>
      <c r="B10101" s="74">
        <v>0.42594907407407406</v>
      </c>
      <c r="C10101" s="72">
        <v>10</v>
      </c>
      <c r="D10101" s="75">
        <v>157.25</v>
      </c>
      <c r="E10101" s="69">
        <f t="shared" si="157"/>
        <v>1572.5</v>
      </c>
      <c r="F10101" s="72" t="s">
        <v>11</v>
      </c>
    </row>
    <row r="10102" spans="1:6">
      <c r="A10102" s="102">
        <v>45559</v>
      </c>
      <c r="B10102" s="74">
        <v>0.42623842592592592</v>
      </c>
      <c r="C10102" s="72">
        <v>1</v>
      </c>
      <c r="D10102" s="75">
        <v>157.19999999999999</v>
      </c>
      <c r="E10102" s="69">
        <f t="shared" si="157"/>
        <v>157.19999999999999</v>
      </c>
      <c r="F10102" s="72" t="s">
        <v>11</v>
      </c>
    </row>
    <row r="10103" spans="1:6">
      <c r="A10103" s="102">
        <v>45559</v>
      </c>
      <c r="B10103" s="74">
        <v>0.42623842592592592</v>
      </c>
      <c r="C10103" s="72">
        <v>1</v>
      </c>
      <c r="D10103" s="75">
        <v>157.19999999999999</v>
      </c>
      <c r="E10103" s="69">
        <f t="shared" si="157"/>
        <v>157.19999999999999</v>
      </c>
      <c r="F10103" s="72" t="s">
        <v>11</v>
      </c>
    </row>
    <row r="10104" spans="1:6">
      <c r="A10104" s="102">
        <v>45559</v>
      </c>
      <c r="B10104" s="74">
        <v>0.42653935185185188</v>
      </c>
      <c r="C10104" s="72">
        <v>1</v>
      </c>
      <c r="D10104" s="75">
        <v>157.15</v>
      </c>
      <c r="E10104" s="69">
        <f t="shared" si="157"/>
        <v>157.15</v>
      </c>
      <c r="F10104" s="72" t="s">
        <v>11</v>
      </c>
    </row>
    <row r="10105" spans="1:6">
      <c r="A10105" s="102">
        <v>45559</v>
      </c>
      <c r="B10105" s="74">
        <v>0.42653935185185188</v>
      </c>
      <c r="C10105" s="72">
        <v>70</v>
      </c>
      <c r="D10105" s="75">
        <v>157.15</v>
      </c>
      <c r="E10105" s="69">
        <f t="shared" si="157"/>
        <v>11000.5</v>
      </c>
      <c r="F10105" s="72" t="s">
        <v>11</v>
      </c>
    </row>
    <row r="10106" spans="1:6">
      <c r="A10106" s="102">
        <v>45559</v>
      </c>
      <c r="B10106" s="74">
        <v>0.42653935185185188</v>
      </c>
      <c r="C10106" s="72">
        <v>1</v>
      </c>
      <c r="D10106" s="75">
        <v>157.15</v>
      </c>
      <c r="E10106" s="69">
        <f t="shared" si="157"/>
        <v>157.15</v>
      </c>
      <c r="F10106" s="72" t="s">
        <v>11</v>
      </c>
    </row>
    <row r="10107" spans="1:6">
      <c r="A10107" s="102">
        <v>45559</v>
      </c>
      <c r="B10107" s="74">
        <v>0.42723379629629626</v>
      </c>
      <c r="C10107" s="72">
        <v>1</v>
      </c>
      <c r="D10107" s="75">
        <v>157.25</v>
      </c>
      <c r="E10107" s="69">
        <f t="shared" si="157"/>
        <v>157.25</v>
      </c>
      <c r="F10107" s="72" t="s">
        <v>11</v>
      </c>
    </row>
    <row r="10108" spans="1:6">
      <c r="A10108" s="102">
        <v>45559</v>
      </c>
      <c r="B10108" s="74">
        <v>0.42729166666666668</v>
      </c>
      <c r="C10108" s="72">
        <v>1</v>
      </c>
      <c r="D10108" s="75">
        <v>157.25</v>
      </c>
      <c r="E10108" s="69">
        <f t="shared" si="157"/>
        <v>157.25</v>
      </c>
      <c r="F10108" s="72" t="s">
        <v>11</v>
      </c>
    </row>
    <row r="10109" spans="1:6">
      <c r="A10109" s="102">
        <v>45559</v>
      </c>
      <c r="B10109" s="74">
        <v>0.42732638888888891</v>
      </c>
      <c r="C10109" s="72">
        <v>1</v>
      </c>
      <c r="D10109" s="75">
        <v>157.25</v>
      </c>
      <c r="E10109" s="69">
        <f t="shared" si="157"/>
        <v>157.25</v>
      </c>
      <c r="F10109" s="72" t="s">
        <v>11</v>
      </c>
    </row>
    <row r="10110" spans="1:6">
      <c r="A10110" s="102">
        <v>45559</v>
      </c>
      <c r="B10110" s="74">
        <v>0.42734953703703704</v>
      </c>
      <c r="C10110" s="72">
        <v>1</v>
      </c>
      <c r="D10110" s="75">
        <v>157.25</v>
      </c>
      <c r="E10110" s="69">
        <f t="shared" si="157"/>
        <v>157.25</v>
      </c>
      <c r="F10110" s="72" t="s">
        <v>11</v>
      </c>
    </row>
    <row r="10111" spans="1:6">
      <c r="A10111" s="102">
        <v>45559</v>
      </c>
      <c r="B10111" s="74">
        <v>0.42734953703703704</v>
      </c>
      <c r="C10111" s="72">
        <v>1</v>
      </c>
      <c r="D10111" s="75">
        <v>157.25</v>
      </c>
      <c r="E10111" s="69">
        <f t="shared" si="157"/>
        <v>157.25</v>
      </c>
      <c r="F10111" s="72" t="s">
        <v>11</v>
      </c>
    </row>
    <row r="10112" spans="1:6">
      <c r="A10112" s="102">
        <v>45559</v>
      </c>
      <c r="B10112" s="74">
        <v>0.42743055555555554</v>
      </c>
      <c r="C10112" s="72">
        <v>1</v>
      </c>
      <c r="D10112" s="75">
        <v>157.25</v>
      </c>
      <c r="E10112" s="69">
        <f t="shared" si="157"/>
        <v>157.25</v>
      </c>
      <c r="F10112" s="72" t="s">
        <v>11</v>
      </c>
    </row>
    <row r="10113" spans="1:6">
      <c r="A10113" s="102">
        <v>45559</v>
      </c>
      <c r="B10113" s="74">
        <v>0.42785879629629631</v>
      </c>
      <c r="C10113" s="72">
        <v>70</v>
      </c>
      <c r="D10113" s="75">
        <v>157.15</v>
      </c>
      <c r="E10113" s="69">
        <f t="shared" si="157"/>
        <v>11000.5</v>
      </c>
      <c r="F10113" s="72" t="s">
        <v>11</v>
      </c>
    </row>
    <row r="10114" spans="1:6">
      <c r="A10114" s="102">
        <v>45559</v>
      </c>
      <c r="B10114" s="74">
        <v>0.42787037037037035</v>
      </c>
      <c r="C10114" s="72">
        <v>1</v>
      </c>
      <c r="D10114" s="75">
        <v>157.15</v>
      </c>
      <c r="E10114" s="69">
        <f t="shared" si="157"/>
        <v>157.15</v>
      </c>
      <c r="F10114" s="72" t="s">
        <v>11</v>
      </c>
    </row>
    <row r="10115" spans="1:6">
      <c r="A10115" s="102">
        <v>45559</v>
      </c>
      <c r="B10115" s="74">
        <v>0.42787037037037035</v>
      </c>
      <c r="C10115" s="72">
        <v>1</v>
      </c>
      <c r="D10115" s="75">
        <v>157.15</v>
      </c>
      <c r="E10115" s="69">
        <f t="shared" si="157"/>
        <v>157.15</v>
      </c>
      <c r="F10115" s="72" t="s">
        <v>11</v>
      </c>
    </row>
    <row r="10116" spans="1:6">
      <c r="A10116" s="102">
        <v>45559</v>
      </c>
      <c r="B10116" s="74">
        <v>0.42854166666666665</v>
      </c>
      <c r="C10116" s="72">
        <v>1</v>
      </c>
      <c r="D10116" s="75">
        <v>157.19999999999999</v>
      </c>
      <c r="E10116" s="69">
        <f t="shared" si="157"/>
        <v>157.19999999999999</v>
      </c>
      <c r="F10116" s="72" t="s">
        <v>11</v>
      </c>
    </row>
    <row r="10117" spans="1:6">
      <c r="A10117" s="102">
        <v>45559</v>
      </c>
      <c r="B10117" s="74">
        <v>0.42854166666666665</v>
      </c>
      <c r="C10117" s="72">
        <v>50</v>
      </c>
      <c r="D10117" s="75">
        <v>157.19999999999999</v>
      </c>
      <c r="E10117" s="69">
        <f t="shared" si="157"/>
        <v>7859.9999999999991</v>
      </c>
      <c r="F10117" s="72" t="s">
        <v>11</v>
      </c>
    </row>
    <row r="10118" spans="1:6">
      <c r="A10118" s="102">
        <v>45559</v>
      </c>
      <c r="B10118" s="74">
        <v>0.42861111111111111</v>
      </c>
      <c r="C10118" s="72">
        <v>1</v>
      </c>
      <c r="D10118" s="75">
        <v>157.19999999999999</v>
      </c>
      <c r="E10118" s="69">
        <f t="shared" ref="E10118:E10181" si="158">+C10118*D10118</f>
        <v>157.19999999999999</v>
      </c>
      <c r="F10118" s="72" t="s">
        <v>11</v>
      </c>
    </row>
    <row r="10119" spans="1:6">
      <c r="A10119" s="102">
        <v>45559</v>
      </c>
      <c r="B10119" s="74">
        <v>0.42861111111111111</v>
      </c>
      <c r="C10119" s="72">
        <v>1</v>
      </c>
      <c r="D10119" s="75">
        <v>157.19999999999999</v>
      </c>
      <c r="E10119" s="69">
        <f t="shared" si="158"/>
        <v>157.19999999999999</v>
      </c>
      <c r="F10119" s="72" t="s">
        <v>11</v>
      </c>
    </row>
    <row r="10120" spans="1:6">
      <c r="A10120" s="102">
        <v>45559</v>
      </c>
      <c r="B10120" s="74">
        <v>0.4286342592592593</v>
      </c>
      <c r="C10120" s="72">
        <v>10</v>
      </c>
      <c r="D10120" s="75">
        <v>157.15</v>
      </c>
      <c r="E10120" s="69">
        <f t="shared" si="158"/>
        <v>1571.5</v>
      </c>
      <c r="F10120" s="72" t="s">
        <v>11</v>
      </c>
    </row>
    <row r="10121" spans="1:6">
      <c r="A10121" s="102">
        <v>45559</v>
      </c>
      <c r="B10121" s="74">
        <v>0.42896990740740737</v>
      </c>
      <c r="C10121" s="72">
        <v>1</v>
      </c>
      <c r="D10121" s="75">
        <v>157.1</v>
      </c>
      <c r="E10121" s="69">
        <f t="shared" si="158"/>
        <v>157.1</v>
      </c>
      <c r="F10121" s="72" t="s">
        <v>11</v>
      </c>
    </row>
    <row r="10122" spans="1:6">
      <c r="A10122" s="102">
        <v>45559</v>
      </c>
      <c r="B10122" s="74">
        <v>0.42902777777777779</v>
      </c>
      <c r="C10122" s="72">
        <v>1</v>
      </c>
      <c r="D10122" s="75">
        <v>157.1</v>
      </c>
      <c r="E10122" s="69">
        <f t="shared" si="158"/>
        <v>157.1</v>
      </c>
      <c r="F10122" s="72" t="s">
        <v>11</v>
      </c>
    </row>
    <row r="10123" spans="1:6">
      <c r="A10123" s="102">
        <v>45559</v>
      </c>
      <c r="B10123" s="74">
        <v>0.43065972222222221</v>
      </c>
      <c r="C10123" s="72">
        <v>40</v>
      </c>
      <c r="D10123" s="75">
        <v>157.25</v>
      </c>
      <c r="E10123" s="69">
        <f t="shared" si="158"/>
        <v>6290</v>
      </c>
      <c r="F10123" s="72" t="s">
        <v>11</v>
      </c>
    </row>
    <row r="10124" spans="1:6">
      <c r="A10124" s="102">
        <v>45559</v>
      </c>
      <c r="B10124" s="74">
        <v>0.43065972222222221</v>
      </c>
      <c r="C10124" s="72">
        <v>54</v>
      </c>
      <c r="D10124" s="75">
        <v>157.25</v>
      </c>
      <c r="E10124" s="69">
        <f t="shared" si="158"/>
        <v>8491.5</v>
      </c>
      <c r="F10124" s="72" t="s">
        <v>11</v>
      </c>
    </row>
    <row r="10125" spans="1:6">
      <c r="A10125" s="102">
        <v>45559</v>
      </c>
      <c r="B10125" s="74">
        <v>0.43067129629629625</v>
      </c>
      <c r="C10125" s="72">
        <v>1</v>
      </c>
      <c r="D10125" s="75">
        <v>157.25</v>
      </c>
      <c r="E10125" s="69">
        <f t="shared" si="158"/>
        <v>157.25</v>
      </c>
      <c r="F10125" s="72" t="s">
        <v>11</v>
      </c>
    </row>
    <row r="10126" spans="1:6">
      <c r="A10126" s="102">
        <v>45559</v>
      </c>
      <c r="B10126" s="74">
        <v>0.4306828703703704</v>
      </c>
      <c r="C10126" s="72">
        <v>1</v>
      </c>
      <c r="D10126" s="75">
        <v>157.25</v>
      </c>
      <c r="E10126" s="69">
        <f t="shared" si="158"/>
        <v>157.25</v>
      </c>
      <c r="F10126" s="72" t="s">
        <v>11</v>
      </c>
    </row>
    <row r="10127" spans="1:6">
      <c r="A10127" s="102">
        <v>45559</v>
      </c>
      <c r="B10127" s="74">
        <v>0.43070601851851853</v>
      </c>
      <c r="C10127" s="72">
        <v>1</v>
      </c>
      <c r="D10127" s="75">
        <v>157.25</v>
      </c>
      <c r="E10127" s="69">
        <f t="shared" si="158"/>
        <v>157.25</v>
      </c>
      <c r="F10127" s="72" t="s">
        <v>11</v>
      </c>
    </row>
    <row r="10128" spans="1:6">
      <c r="A10128" s="102">
        <v>45559</v>
      </c>
      <c r="B10128" s="74">
        <v>0.43070601851851853</v>
      </c>
      <c r="C10128" s="72">
        <v>1</v>
      </c>
      <c r="D10128" s="75">
        <v>157.25</v>
      </c>
      <c r="E10128" s="69">
        <f t="shared" si="158"/>
        <v>157.25</v>
      </c>
      <c r="F10128" s="72" t="s">
        <v>11</v>
      </c>
    </row>
    <row r="10129" spans="1:6">
      <c r="A10129" s="102">
        <v>45559</v>
      </c>
      <c r="B10129" s="74">
        <v>0.43071759259259257</v>
      </c>
      <c r="C10129" s="72">
        <v>1</v>
      </c>
      <c r="D10129" s="75">
        <v>157.25</v>
      </c>
      <c r="E10129" s="69">
        <f t="shared" si="158"/>
        <v>157.25</v>
      </c>
      <c r="F10129" s="72" t="s">
        <v>11</v>
      </c>
    </row>
    <row r="10130" spans="1:6">
      <c r="A10130" s="102">
        <v>45559</v>
      </c>
      <c r="B10130" s="74">
        <v>0.43076388888888889</v>
      </c>
      <c r="C10130" s="72">
        <v>1</v>
      </c>
      <c r="D10130" s="75">
        <v>157.25</v>
      </c>
      <c r="E10130" s="69">
        <f t="shared" si="158"/>
        <v>157.25</v>
      </c>
      <c r="F10130" s="72" t="s">
        <v>11</v>
      </c>
    </row>
    <row r="10131" spans="1:6">
      <c r="A10131" s="102">
        <v>45559</v>
      </c>
      <c r="B10131" s="74">
        <v>0.43081018518518516</v>
      </c>
      <c r="C10131" s="72">
        <v>1</v>
      </c>
      <c r="D10131" s="75">
        <v>157.25</v>
      </c>
      <c r="E10131" s="69">
        <f t="shared" si="158"/>
        <v>157.25</v>
      </c>
      <c r="F10131" s="72" t="s">
        <v>11</v>
      </c>
    </row>
    <row r="10132" spans="1:6">
      <c r="A10132" s="102">
        <v>45559</v>
      </c>
      <c r="B10132" s="74">
        <v>0.43081018518518516</v>
      </c>
      <c r="C10132" s="72">
        <v>16</v>
      </c>
      <c r="D10132" s="75">
        <v>157.25</v>
      </c>
      <c r="E10132" s="69">
        <f t="shared" si="158"/>
        <v>2516</v>
      </c>
      <c r="F10132" s="72" t="s">
        <v>11</v>
      </c>
    </row>
    <row r="10133" spans="1:6">
      <c r="A10133" s="102">
        <v>45559</v>
      </c>
      <c r="B10133" s="74">
        <v>0.43081018518518516</v>
      </c>
      <c r="C10133" s="72">
        <v>1</v>
      </c>
      <c r="D10133" s="75">
        <v>157.25</v>
      </c>
      <c r="E10133" s="69">
        <f t="shared" si="158"/>
        <v>157.25</v>
      </c>
      <c r="F10133" s="72" t="s">
        <v>11</v>
      </c>
    </row>
    <row r="10134" spans="1:6">
      <c r="A10134" s="102">
        <v>45559</v>
      </c>
      <c r="B10134" s="74">
        <v>0.43153935185185183</v>
      </c>
      <c r="C10134" s="72">
        <v>1</v>
      </c>
      <c r="D10134" s="75">
        <v>157.25</v>
      </c>
      <c r="E10134" s="69">
        <f t="shared" si="158"/>
        <v>157.25</v>
      </c>
      <c r="F10134" s="72" t="s">
        <v>11</v>
      </c>
    </row>
    <row r="10135" spans="1:6">
      <c r="A10135" s="102">
        <v>45559</v>
      </c>
      <c r="B10135" s="74">
        <v>0.43153935185185183</v>
      </c>
      <c r="C10135" s="72">
        <v>10</v>
      </c>
      <c r="D10135" s="75">
        <v>157.25</v>
      </c>
      <c r="E10135" s="69">
        <f t="shared" si="158"/>
        <v>1572.5</v>
      </c>
      <c r="F10135" s="72" t="s">
        <v>11</v>
      </c>
    </row>
    <row r="10136" spans="1:6">
      <c r="A10136" s="102">
        <v>45559</v>
      </c>
      <c r="B10136" s="74">
        <v>0.43153935185185183</v>
      </c>
      <c r="C10136" s="72">
        <v>1</v>
      </c>
      <c r="D10136" s="75">
        <v>157.25</v>
      </c>
      <c r="E10136" s="69">
        <f t="shared" si="158"/>
        <v>157.25</v>
      </c>
      <c r="F10136" s="72" t="s">
        <v>11</v>
      </c>
    </row>
    <row r="10137" spans="1:6">
      <c r="A10137" s="102">
        <v>45559</v>
      </c>
      <c r="B10137" s="74">
        <v>0.43158564814814815</v>
      </c>
      <c r="C10137" s="72">
        <v>1</v>
      </c>
      <c r="D10137" s="75">
        <v>157.25</v>
      </c>
      <c r="E10137" s="69">
        <f t="shared" si="158"/>
        <v>157.25</v>
      </c>
      <c r="F10137" s="72" t="s">
        <v>11</v>
      </c>
    </row>
    <row r="10138" spans="1:6">
      <c r="A10138" s="102">
        <v>45559</v>
      </c>
      <c r="B10138" s="74">
        <v>0.43197916666666664</v>
      </c>
      <c r="C10138" s="72">
        <v>1</v>
      </c>
      <c r="D10138" s="75">
        <v>157.25</v>
      </c>
      <c r="E10138" s="69">
        <f t="shared" si="158"/>
        <v>157.25</v>
      </c>
      <c r="F10138" s="72" t="s">
        <v>11</v>
      </c>
    </row>
    <row r="10139" spans="1:6">
      <c r="A10139" s="102">
        <v>45559</v>
      </c>
      <c r="B10139" s="74">
        <v>0.43200231481481483</v>
      </c>
      <c r="C10139" s="72">
        <v>1</v>
      </c>
      <c r="D10139" s="75">
        <v>157.25</v>
      </c>
      <c r="E10139" s="69">
        <f t="shared" si="158"/>
        <v>157.25</v>
      </c>
      <c r="F10139" s="72" t="s">
        <v>11</v>
      </c>
    </row>
    <row r="10140" spans="1:6">
      <c r="A10140" s="102">
        <v>45559</v>
      </c>
      <c r="B10140" s="74">
        <v>0.43234953703703699</v>
      </c>
      <c r="C10140" s="72">
        <v>1</v>
      </c>
      <c r="D10140" s="75">
        <v>157.25</v>
      </c>
      <c r="E10140" s="69">
        <f t="shared" si="158"/>
        <v>157.25</v>
      </c>
      <c r="F10140" s="72" t="s">
        <v>11</v>
      </c>
    </row>
    <row r="10141" spans="1:6">
      <c r="A10141" s="102">
        <v>45559</v>
      </c>
      <c r="B10141" s="74">
        <v>0.43240740740740741</v>
      </c>
      <c r="C10141" s="72">
        <v>1</v>
      </c>
      <c r="D10141" s="75">
        <v>157.25</v>
      </c>
      <c r="E10141" s="69">
        <f t="shared" si="158"/>
        <v>157.25</v>
      </c>
      <c r="F10141" s="72" t="s">
        <v>11</v>
      </c>
    </row>
    <row r="10142" spans="1:6">
      <c r="A10142" s="102">
        <v>45559</v>
      </c>
      <c r="B10142" s="74">
        <v>0.43270833333333331</v>
      </c>
      <c r="C10142" s="72">
        <v>1</v>
      </c>
      <c r="D10142" s="75">
        <v>157.25</v>
      </c>
      <c r="E10142" s="69">
        <f t="shared" si="158"/>
        <v>157.25</v>
      </c>
      <c r="F10142" s="72" t="s">
        <v>11</v>
      </c>
    </row>
    <row r="10143" spans="1:6">
      <c r="A10143" s="102">
        <v>45559</v>
      </c>
      <c r="B10143" s="74">
        <v>0.43273148148148149</v>
      </c>
      <c r="C10143" s="72">
        <v>1</v>
      </c>
      <c r="D10143" s="75">
        <v>157.25</v>
      </c>
      <c r="E10143" s="69">
        <f t="shared" si="158"/>
        <v>157.25</v>
      </c>
      <c r="F10143" s="72" t="s">
        <v>11</v>
      </c>
    </row>
    <row r="10144" spans="1:6">
      <c r="A10144" s="102">
        <v>45559</v>
      </c>
      <c r="B10144" s="74">
        <v>0.43282407407407408</v>
      </c>
      <c r="C10144" s="72">
        <v>8</v>
      </c>
      <c r="D10144" s="75">
        <v>157.25</v>
      </c>
      <c r="E10144" s="69">
        <f t="shared" si="158"/>
        <v>1258</v>
      </c>
      <c r="F10144" s="72" t="s">
        <v>11</v>
      </c>
    </row>
    <row r="10145" spans="1:6">
      <c r="A10145" s="102">
        <v>45559</v>
      </c>
      <c r="B10145" s="74">
        <v>0.43282407407407408</v>
      </c>
      <c r="C10145" s="72">
        <v>92</v>
      </c>
      <c r="D10145" s="75">
        <v>157.25</v>
      </c>
      <c r="E10145" s="69">
        <f t="shared" si="158"/>
        <v>14467</v>
      </c>
      <c r="F10145" s="72" t="s">
        <v>11</v>
      </c>
    </row>
    <row r="10146" spans="1:6">
      <c r="A10146" s="102">
        <v>45559</v>
      </c>
      <c r="B10146" s="74">
        <v>0.43319444444444444</v>
      </c>
      <c r="C10146" s="72">
        <v>1</v>
      </c>
      <c r="D10146" s="75">
        <v>157.30000000000001</v>
      </c>
      <c r="E10146" s="69">
        <f t="shared" si="158"/>
        <v>157.30000000000001</v>
      </c>
      <c r="F10146" s="72" t="s">
        <v>11</v>
      </c>
    </row>
    <row r="10147" spans="1:6">
      <c r="A10147" s="102">
        <v>45559</v>
      </c>
      <c r="B10147" s="74">
        <v>0.43320601851851853</v>
      </c>
      <c r="C10147" s="72">
        <v>1</v>
      </c>
      <c r="D10147" s="75">
        <v>157.30000000000001</v>
      </c>
      <c r="E10147" s="69">
        <f t="shared" si="158"/>
        <v>157.30000000000001</v>
      </c>
      <c r="F10147" s="72" t="s">
        <v>11</v>
      </c>
    </row>
    <row r="10148" spans="1:6">
      <c r="A10148" s="102">
        <v>45559</v>
      </c>
      <c r="B10148" s="74">
        <v>0.43328703703703703</v>
      </c>
      <c r="C10148" s="72">
        <v>20</v>
      </c>
      <c r="D10148" s="75">
        <v>157.25</v>
      </c>
      <c r="E10148" s="69">
        <f t="shared" si="158"/>
        <v>3145</v>
      </c>
      <c r="F10148" s="72" t="s">
        <v>11</v>
      </c>
    </row>
    <row r="10149" spans="1:6">
      <c r="A10149" s="102">
        <v>45559</v>
      </c>
      <c r="B10149" s="74">
        <v>0.43425925925925929</v>
      </c>
      <c r="C10149" s="72">
        <v>1</v>
      </c>
      <c r="D10149" s="75">
        <v>157.25</v>
      </c>
      <c r="E10149" s="69">
        <f t="shared" si="158"/>
        <v>157.25</v>
      </c>
      <c r="F10149" s="72" t="s">
        <v>11</v>
      </c>
    </row>
    <row r="10150" spans="1:6">
      <c r="A10150" s="102">
        <v>45559</v>
      </c>
      <c r="B10150" s="74">
        <v>0.43425925925925929</v>
      </c>
      <c r="C10150" s="72">
        <v>1</v>
      </c>
      <c r="D10150" s="75">
        <v>157.25</v>
      </c>
      <c r="E10150" s="69">
        <f t="shared" si="158"/>
        <v>157.25</v>
      </c>
      <c r="F10150" s="72" t="s">
        <v>11</v>
      </c>
    </row>
    <row r="10151" spans="1:6">
      <c r="A10151" s="102">
        <v>45559</v>
      </c>
      <c r="B10151" s="74">
        <v>0.43425925925925929</v>
      </c>
      <c r="C10151" s="72">
        <v>1</v>
      </c>
      <c r="D10151" s="75">
        <v>157.25</v>
      </c>
      <c r="E10151" s="69">
        <f t="shared" si="158"/>
        <v>157.25</v>
      </c>
      <c r="F10151" s="72" t="s">
        <v>11</v>
      </c>
    </row>
    <row r="10152" spans="1:6">
      <c r="A10152" s="102">
        <v>45559</v>
      </c>
      <c r="B10152" s="74">
        <v>0.43425925925925929</v>
      </c>
      <c r="C10152" s="72">
        <v>10</v>
      </c>
      <c r="D10152" s="75">
        <v>157.25</v>
      </c>
      <c r="E10152" s="69">
        <f t="shared" si="158"/>
        <v>1572.5</v>
      </c>
      <c r="F10152" s="72" t="s">
        <v>11</v>
      </c>
    </row>
    <row r="10153" spans="1:6">
      <c r="A10153" s="102">
        <v>45559</v>
      </c>
      <c r="B10153" s="74">
        <v>0.43515046296296295</v>
      </c>
      <c r="C10153" s="72">
        <v>1</v>
      </c>
      <c r="D10153" s="75">
        <v>157.19999999999999</v>
      </c>
      <c r="E10153" s="69">
        <f t="shared" si="158"/>
        <v>157.19999999999999</v>
      </c>
      <c r="F10153" s="72" t="s">
        <v>11</v>
      </c>
    </row>
    <row r="10154" spans="1:6">
      <c r="A10154" s="102">
        <v>45559</v>
      </c>
      <c r="B10154" s="74">
        <v>0.43515046296296295</v>
      </c>
      <c r="C10154" s="72">
        <v>1</v>
      </c>
      <c r="D10154" s="75">
        <v>157.19999999999999</v>
      </c>
      <c r="E10154" s="69">
        <f t="shared" si="158"/>
        <v>157.19999999999999</v>
      </c>
      <c r="F10154" s="72" t="s">
        <v>11</v>
      </c>
    </row>
    <row r="10155" spans="1:6">
      <c r="A10155" s="102">
        <v>45559</v>
      </c>
      <c r="B10155" s="74">
        <v>0.43515046296296295</v>
      </c>
      <c r="C10155" s="72">
        <v>1</v>
      </c>
      <c r="D10155" s="75">
        <v>157.19999999999999</v>
      </c>
      <c r="E10155" s="69">
        <f t="shared" si="158"/>
        <v>157.19999999999999</v>
      </c>
      <c r="F10155" s="72" t="s">
        <v>11</v>
      </c>
    </row>
    <row r="10156" spans="1:6">
      <c r="A10156" s="102">
        <v>45559</v>
      </c>
      <c r="B10156" s="74">
        <v>0.43515046296296295</v>
      </c>
      <c r="C10156" s="72">
        <v>60</v>
      </c>
      <c r="D10156" s="75">
        <v>157.19999999999999</v>
      </c>
      <c r="E10156" s="69">
        <f t="shared" si="158"/>
        <v>9432</v>
      </c>
      <c r="F10156" s="72" t="s">
        <v>11</v>
      </c>
    </row>
    <row r="10157" spans="1:6">
      <c r="A10157" s="102">
        <v>45559</v>
      </c>
      <c r="B10157" s="74">
        <v>0.43525462962962963</v>
      </c>
      <c r="C10157" s="72">
        <v>1</v>
      </c>
      <c r="D10157" s="75">
        <v>157.19999999999999</v>
      </c>
      <c r="E10157" s="69">
        <f t="shared" si="158"/>
        <v>157.19999999999999</v>
      </c>
      <c r="F10157" s="72" t="s">
        <v>11</v>
      </c>
    </row>
    <row r="10158" spans="1:6">
      <c r="A10158" s="102">
        <v>45559</v>
      </c>
      <c r="B10158" s="74">
        <v>0.43525462962962963</v>
      </c>
      <c r="C10158" s="72">
        <v>1</v>
      </c>
      <c r="D10158" s="75">
        <v>157.19999999999999</v>
      </c>
      <c r="E10158" s="69">
        <f t="shared" si="158"/>
        <v>157.19999999999999</v>
      </c>
      <c r="F10158" s="72" t="s">
        <v>11</v>
      </c>
    </row>
    <row r="10159" spans="1:6">
      <c r="A10159" s="102">
        <v>45559</v>
      </c>
      <c r="B10159" s="74">
        <v>0.43525462962962963</v>
      </c>
      <c r="C10159" s="72">
        <v>1</v>
      </c>
      <c r="D10159" s="75">
        <v>157.19999999999999</v>
      </c>
      <c r="E10159" s="69">
        <f t="shared" si="158"/>
        <v>157.19999999999999</v>
      </c>
      <c r="F10159" s="72" t="s">
        <v>11</v>
      </c>
    </row>
    <row r="10160" spans="1:6">
      <c r="A10160" s="102">
        <v>45559</v>
      </c>
      <c r="B10160" s="74">
        <v>0.43525462962962963</v>
      </c>
      <c r="C10160" s="72">
        <v>30</v>
      </c>
      <c r="D10160" s="75">
        <v>157.19999999999999</v>
      </c>
      <c r="E10160" s="69">
        <f t="shared" si="158"/>
        <v>4716</v>
      </c>
      <c r="F10160" s="72" t="s">
        <v>11</v>
      </c>
    </row>
    <row r="10161" spans="1:6">
      <c r="A10161" s="102">
        <v>45559</v>
      </c>
      <c r="B10161" s="74">
        <v>0.43532407407407409</v>
      </c>
      <c r="C10161" s="72">
        <v>10</v>
      </c>
      <c r="D10161" s="75">
        <v>157.15</v>
      </c>
      <c r="E10161" s="69">
        <f t="shared" si="158"/>
        <v>1571.5</v>
      </c>
      <c r="F10161" s="72" t="s">
        <v>11</v>
      </c>
    </row>
    <row r="10162" spans="1:6">
      <c r="A10162" s="102">
        <v>45559</v>
      </c>
      <c r="B10162" s="74">
        <v>0.43569444444444444</v>
      </c>
      <c r="C10162" s="72">
        <v>1</v>
      </c>
      <c r="D10162" s="75">
        <v>157.25</v>
      </c>
      <c r="E10162" s="69">
        <f t="shared" si="158"/>
        <v>157.25</v>
      </c>
      <c r="F10162" s="72" t="s">
        <v>11</v>
      </c>
    </row>
    <row r="10163" spans="1:6">
      <c r="A10163" s="102">
        <v>45559</v>
      </c>
      <c r="B10163" s="74">
        <v>0.43635416666666665</v>
      </c>
      <c r="C10163" s="72">
        <v>1</v>
      </c>
      <c r="D10163" s="75">
        <v>157.25</v>
      </c>
      <c r="E10163" s="69">
        <f t="shared" si="158"/>
        <v>157.25</v>
      </c>
      <c r="F10163" s="72" t="s">
        <v>11</v>
      </c>
    </row>
    <row r="10164" spans="1:6">
      <c r="A10164" s="102">
        <v>45559</v>
      </c>
      <c r="B10164" s="74">
        <v>0.43635416666666665</v>
      </c>
      <c r="C10164" s="72">
        <v>1</v>
      </c>
      <c r="D10164" s="75">
        <v>157.25</v>
      </c>
      <c r="E10164" s="69">
        <f t="shared" si="158"/>
        <v>157.25</v>
      </c>
      <c r="F10164" s="72" t="s">
        <v>11</v>
      </c>
    </row>
    <row r="10165" spans="1:6">
      <c r="A10165" s="102">
        <v>45559</v>
      </c>
      <c r="B10165" s="74">
        <v>0.43635416666666665</v>
      </c>
      <c r="C10165" s="72">
        <v>1</v>
      </c>
      <c r="D10165" s="75">
        <v>157.25</v>
      </c>
      <c r="E10165" s="69">
        <f t="shared" si="158"/>
        <v>157.25</v>
      </c>
      <c r="F10165" s="72" t="s">
        <v>11</v>
      </c>
    </row>
    <row r="10166" spans="1:6">
      <c r="A10166" s="102">
        <v>45559</v>
      </c>
      <c r="B10166" s="74">
        <v>0.43635416666666665</v>
      </c>
      <c r="C10166" s="72">
        <v>1</v>
      </c>
      <c r="D10166" s="75">
        <v>157.25</v>
      </c>
      <c r="E10166" s="69">
        <f t="shared" si="158"/>
        <v>157.25</v>
      </c>
      <c r="F10166" s="72" t="s">
        <v>11</v>
      </c>
    </row>
    <row r="10167" spans="1:6">
      <c r="A10167" s="102">
        <v>45559</v>
      </c>
      <c r="B10167" s="74">
        <v>0.43635416666666665</v>
      </c>
      <c r="C10167" s="72">
        <v>40</v>
      </c>
      <c r="D10167" s="75">
        <v>157.25</v>
      </c>
      <c r="E10167" s="69">
        <f t="shared" si="158"/>
        <v>6290</v>
      </c>
      <c r="F10167" s="72" t="s">
        <v>11</v>
      </c>
    </row>
    <row r="10168" spans="1:6">
      <c r="A10168" s="102">
        <v>45559</v>
      </c>
      <c r="B10168" s="74">
        <v>0.43635416666666665</v>
      </c>
      <c r="C10168" s="72">
        <v>1</v>
      </c>
      <c r="D10168" s="75">
        <v>157.25</v>
      </c>
      <c r="E10168" s="69">
        <f t="shared" si="158"/>
        <v>157.25</v>
      </c>
      <c r="F10168" s="72" t="s">
        <v>11</v>
      </c>
    </row>
    <row r="10169" spans="1:6">
      <c r="A10169" s="102">
        <v>45559</v>
      </c>
      <c r="B10169" s="74">
        <v>0.43791666666666668</v>
      </c>
      <c r="C10169" s="72">
        <v>1</v>
      </c>
      <c r="D10169" s="75">
        <v>157.30000000000001</v>
      </c>
      <c r="E10169" s="69">
        <f t="shared" si="158"/>
        <v>157.30000000000001</v>
      </c>
      <c r="F10169" s="72" t="s">
        <v>11</v>
      </c>
    </row>
    <row r="10170" spans="1:6">
      <c r="A10170" s="102">
        <v>45559</v>
      </c>
      <c r="B10170" s="74">
        <v>0.43793981481481481</v>
      </c>
      <c r="C10170" s="72">
        <v>1</v>
      </c>
      <c r="D10170" s="75">
        <v>157.30000000000001</v>
      </c>
      <c r="E10170" s="69">
        <f t="shared" si="158"/>
        <v>157.30000000000001</v>
      </c>
      <c r="F10170" s="72" t="s">
        <v>11</v>
      </c>
    </row>
    <row r="10171" spans="1:6">
      <c r="A10171" s="102">
        <v>45559</v>
      </c>
      <c r="B10171" s="74">
        <v>0.43796296296296294</v>
      </c>
      <c r="C10171" s="72">
        <v>1</v>
      </c>
      <c r="D10171" s="75">
        <v>157.30000000000001</v>
      </c>
      <c r="E10171" s="69">
        <f t="shared" si="158"/>
        <v>157.30000000000001</v>
      </c>
      <c r="F10171" s="72" t="s">
        <v>11</v>
      </c>
    </row>
    <row r="10172" spans="1:6">
      <c r="A10172" s="102">
        <v>45559</v>
      </c>
      <c r="B10172" s="74">
        <v>0.43798611111111113</v>
      </c>
      <c r="C10172" s="72">
        <v>1</v>
      </c>
      <c r="D10172" s="75">
        <v>157.30000000000001</v>
      </c>
      <c r="E10172" s="69">
        <f t="shared" si="158"/>
        <v>157.30000000000001</v>
      </c>
      <c r="F10172" s="72" t="s">
        <v>11</v>
      </c>
    </row>
    <row r="10173" spans="1:6">
      <c r="A10173" s="102">
        <v>45559</v>
      </c>
      <c r="B10173" s="74">
        <v>0.43799768518518517</v>
      </c>
      <c r="C10173" s="72">
        <v>1</v>
      </c>
      <c r="D10173" s="75">
        <v>157.30000000000001</v>
      </c>
      <c r="E10173" s="69">
        <f t="shared" si="158"/>
        <v>157.30000000000001</v>
      </c>
      <c r="F10173" s="72" t="s">
        <v>11</v>
      </c>
    </row>
    <row r="10174" spans="1:6">
      <c r="A10174" s="102">
        <v>45559</v>
      </c>
      <c r="B10174" s="74">
        <v>0.43799768518518517</v>
      </c>
      <c r="C10174" s="72">
        <v>1</v>
      </c>
      <c r="D10174" s="75">
        <v>157.30000000000001</v>
      </c>
      <c r="E10174" s="69">
        <f t="shared" si="158"/>
        <v>157.30000000000001</v>
      </c>
      <c r="F10174" s="72" t="s">
        <v>11</v>
      </c>
    </row>
    <row r="10175" spans="1:6">
      <c r="A10175" s="102">
        <v>45559</v>
      </c>
      <c r="B10175" s="74">
        <v>0.4380324074074074</v>
      </c>
      <c r="C10175" s="72">
        <v>87</v>
      </c>
      <c r="D10175" s="75">
        <v>157.30000000000001</v>
      </c>
      <c r="E10175" s="69">
        <f t="shared" si="158"/>
        <v>13685.1</v>
      </c>
      <c r="F10175" s="72" t="s">
        <v>11</v>
      </c>
    </row>
    <row r="10176" spans="1:6">
      <c r="A10176" s="102">
        <v>45559</v>
      </c>
      <c r="B10176" s="74">
        <v>0.4380324074074074</v>
      </c>
      <c r="C10176" s="72">
        <v>10</v>
      </c>
      <c r="D10176" s="75">
        <v>157.30000000000001</v>
      </c>
      <c r="E10176" s="69">
        <f t="shared" si="158"/>
        <v>1573</v>
      </c>
      <c r="F10176" s="72" t="s">
        <v>11</v>
      </c>
    </row>
    <row r="10177" spans="1:6">
      <c r="A10177" s="102">
        <v>45559</v>
      </c>
      <c r="B10177" s="74">
        <v>0.4380324074074074</v>
      </c>
      <c r="C10177" s="72">
        <v>43</v>
      </c>
      <c r="D10177" s="75">
        <v>157.30000000000001</v>
      </c>
      <c r="E10177" s="69">
        <f t="shared" si="158"/>
        <v>6763.9000000000005</v>
      </c>
      <c r="F10177" s="72" t="s">
        <v>11</v>
      </c>
    </row>
    <row r="10178" spans="1:6">
      <c r="A10178" s="102">
        <v>45559</v>
      </c>
      <c r="B10178" s="74">
        <v>0.4380324074074074</v>
      </c>
      <c r="C10178" s="72">
        <v>1</v>
      </c>
      <c r="D10178" s="75">
        <v>157.30000000000001</v>
      </c>
      <c r="E10178" s="69">
        <f t="shared" si="158"/>
        <v>157.30000000000001</v>
      </c>
      <c r="F10178" s="72" t="s">
        <v>11</v>
      </c>
    </row>
    <row r="10179" spans="1:6">
      <c r="A10179" s="102">
        <v>45559</v>
      </c>
      <c r="B10179" s="74">
        <v>0.43805555555555559</v>
      </c>
      <c r="C10179" s="72">
        <v>1</v>
      </c>
      <c r="D10179" s="75">
        <v>157.30000000000001</v>
      </c>
      <c r="E10179" s="69">
        <f t="shared" si="158"/>
        <v>157.30000000000001</v>
      </c>
      <c r="F10179" s="72" t="s">
        <v>11</v>
      </c>
    </row>
    <row r="10180" spans="1:6">
      <c r="A10180" s="102">
        <v>45559</v>
      </c>
      <c r="B10180" s="74">
        <v>0.43809027777777776</v>
      </c>
      <c r="C10180" s="72">
        <v>1</v>
      </c>
      <c r="D10180" s="75">
        <v>157.30000000000001</v>
      </c>
      <c r="E10180" s="69">
        <f t="shared" si="158"/>
        <v>157.30000000000001</v>
      </c>
      <c r="F10180" s="72" t="s">
        <v>11</v>
      </c>
    </row>
    <row r="10181" spans="1:6">
      <c r="A10181" s="102">
        <v>45559</v>
      </c>
      <c r="B10181" s="74">
        <v>0.43818287037037035</v>
      </c>
      <c r="C10181" s="72">
        <v>1</v>
      </c>
      <c r="D10181" s="75">
        <v>157.19999999999999</v>
      </c>
      <c r="E10181" s="69">
        <f t="shared" si="158"/>
        <v>157.19999999999999</v>
      </c>
      <c r="F10181" s="72" t="s">
        <v>11</v>
      </c>
    </row>
    <row r="10182" spans="1:6">
      <c r="A10182" s="102">
        <v>45559</v>
      </c>
      <c r="B10182" s="74">
        <v>0.43818287037037035</v>
      </c>
      <c r="C10182" s="72">
        <v>1</v>
      </c>
      <c r="D10182" s="75">
        <v>157.19999999999999</v>
      </c>
      <c r="E10182" s="69">
        <f t="shared" ref="E10182:E10245" si="159">+C10182*D10182</f>
        <v>157.19999999999999</v>
      </c>
      <c r="F10182" s="72" t="s">
        <v>11</v>
      </c>
    </row>
    <row r="10183" spans="1:6">
      <c r="A10183" s="102">
        <v>45559</v>
      </c>
      <c r="B10183" s="74">
        <v>0.43872685185185184</v>
      </c>
      <c r="C10183" s="72">
        <v>1</v>
      </c>
      <c r="D10183" s="75">
        <v>157.19999999999999</v>
      </c>
      <c r="E10183" s="69">
        <f t="shared" si="159"/>
        <v>157.19999999999999</v>
      </c>
      <c r="F10183" s="72" t="s">
        <v>11</v>
      </c>
    </row>
    <row r="10184" spans="1:6">
      <c r="A10184" s="102">
        <v>45559</v>
      </c>
      <c r="B10184" s="74">
        <v>0.43872685185185184</v>
      </c>
      <c r="C10184" s="72">
        <v>1</v>
      </c>
      <c r="D10184" s="75">
        <v>157.19999999999999</v>
      </c>
      <c r="E10184" s="69">
        <f t="shared" si="159"/>
        <v>157.19999999999999</v>
      </c>
      <c r="F10184" s="72" t="s">
        <v>11</v>
      </c>
    </row>
    <row r="10185" spans="1:6">
      <c r="A10185" s="102">
        <v>45559</v>
      </c>
      <c r="B10185" s="74">
        <v>0.43872685185185184</v>
      </c>
      <c r="C10185" s="72">
        <v>30</v>
      </c>
      <c r="D10185" s="75">
        <v>157.19999999999999</v>
      </c>
      <c r="E10185" s="69">
        <f t="shared" si="159"/>
        <v>4716</v>
      </c>
      <c r="F10185" s="72" t="s">
        <v>11</v>
      </c>
    </row>
    <row r="10186" spans="1:6">
      <c r="A10186" s="102">
        <v>45559</v>
      </c>
      <c r="B10186" s="74">
        <v>0.43914351851851857</v>
      </c>
      <c r="C10186" s="72">
        <v>1</v>
      </c>
      <c r="D10186" s="75">
        <v>157.19999999999999</v>
      </c>
      <c r="E10186" s="69">
        <f t="shared" si="159"/>
        <v>157.19999999999999</v>
      </c>
      <c r="F10186" s="72" t="s">
        <v>11</v>
      </c>
    </row>
    <row r="10187" spans="1:6">
      <c r="A10187" s="102">
        <v>45559</v>
      </c>
      <c r="B10187" s="74">
        <v>0.43914351851851857</v>
      </c>
      <c r="C10187" s="72">
        <v>1</v>
      </c>
      <c r="D10187" s="75">
        <v>157.19999999999999</v>
      </c>
      <c r="E10187" s="69">
        <f t="shared" si="159"/>
        <v>157.19999999999999</v>
      </c>
      <c r="F10187" s="72" t="s">
        <v>11</v>
      </c>
    </row>
    <row r="10188" spans="1:6">
      <c r="A10188" s="102">
        <v>45559</v>
      </c>
      <c r="B10188" s="74">
        <v>0.43914351851851857</v>
      </c>
      <c r="C10188" s="72">
        <v>40</v>
      </c>
      <c r="D10188" s="75">
        <v>157.19999999999999</v>
      </c>
      <c r="E10188" s="69">
        <f t="shared" si="159"/>
        <v>6288</v>
      </c>
      <c r="F10188" s="72" t="s">
        <v>11</v>
      </c>
    </row>
    <row r="10189" spans="1:6">
      <c r="A10189" s="102">
        <v>45559</v>
      </c>
      <c r="B10189" s="74">
        <v>0.43920138888888888</v>
      </c>
      <c r="C10189" s="72">
        <v>10</v>
      </c>
      <c r="D10189" s="75">
        <v>157.15</v>
      </c>
      <c r="E10189" s="69">
        <f t="shared" si="159"/>
        <v>1571.5</v>
      </c>
      <c r="F10189" s="72" t="s">
        <v>11</v>
      </c>
    </row>
    <row r="10190" spans="1:6">
      <c r="A10190" s="102">
        <v>45559</v>
      </c>
      <c r="B10190" s="74">
        <v>0.43959490740740742</v>
      </c>
      <c r="C10190" s="72">
        <v>1</v>
      </c>
      <c r="D10190" s="75">
        <v>157.19999999999999</v>
      </c>
      <c r="E10190" s="69">
        <f t="shared" si="159"/>
        <v>157.19999999999999</v>
      </c>
      <c r="F10190" s="72" t="s">
        <v>11</v>
      </c>
    </row>
    <row r="10191" spans="1:6">
      <c r="A10191" s="102">
        <v>45559</v>
      </c>
      <c r="B10191" s="74">
        <v>0.43961805555555555</v>
      </c>
      <c r="C10191" s="72">
        <v>1</v>
      </c>
      <c r="D10191" s="75">
        <v>157.19999999999999</v>
      </c>
      <c r="E10191" s="69">
        <f t="shared" si="159"/>
        <v>157.19999999999999</v>
      </c>
      <c r="F10191" s="72" t="s">
        <v>11</v>
      </c>
    </row>
    <row r="10192" spans="1:6">
      <c r="A10192" s="102">
        <v>45559</v>
      </c>
      <c r="B10192" s="74">
        <v>0.43965277777777773</v>
      </c>
      <c r="C10192" s="72">
        <v>1</v>
      </c>
      <c r="D10192" s="75">
        <v>157.19999999999999</v>
      </c>
      <c r="E10192" s="69">
        <f t="shared" si="159"/>
        <v>157.19999999999999</v>
      </c>
      <c r="F10192" s="72" t="s">
        <v>11</v>
      </c>
    </row>
    <row r="10193" spans="1:6">
      <c r="A10193" s="102">
        <v>45559</v>
      </c>
      <c r="B10193" s="74">
        <v>0.43968750000000001</v>
      </c>
      <c r="C10193" s="72">
        <v>30</v>
      </c>
      <c r="D10193" s="75">
        <v>157.15</v>
      </c>
      <c r="E10193" s="69">
        <f t="shared" si="159"/>
        <v>4714.5</v>
      </c>
      <c r="F10193" s="72" t="s">
        <v>11</v>
      </c>
    </row>
    <row r="10194" spans="1:6">
      <c r="A10194" s="102">
        <v>45559</v>
      </c>
      <c r="B10194" s="74">
        <v>0.44005787037037036</v>
      </c>
      <c r="C10194" s="72">
        <v>1</v>
      </c>
      <c r="D10194" s="75">
        <v>157.15</v>
      </c>
      <c r="E10194" s="69">
        <f t="shared" si="159"/>
        <v>157.15</v>
      </c>
      <c r="F10194" s="72" t="s">
        <v>11</v>
      </c>
    </row>
    <row r="10195" spans="1:6">
      <c r="A10195" s="102">
        <v>45559</v>
      </c>
      <c r="B10195" s="74">
        <v>0.44005787037037036</v>
      </c>
      <c r="C10195" s="72">
        <v>1</v>
      </c>
      <c r="D10195" s="75">
        <v>157.15</v>
      </c>
      <c r="E10195" s="69">
        <f t="shared" si="159"/>
        <v>157.15</v>
      </c>
      <c r="F10195" s="72" t="s">
        <v>11</v>
      </c>
    </row>
    <row r="10196" spans="1:6">
      <c r="A10196" s="102">
        <v>45559</v>
      </c>
      <c r="B10196" s="74">
        <v>0.44005787037037036</v>
      </c>
      <c r="C10196" s="72">
        <v>1</v>
      </c>
      <c r="D10196" s="75">
        <v>157.15</v>
      </c>
      <c r="E10196" s="69">
        <f t="shared" si="159"/>
        <v>157.15</v>
      </c>
      <c r="F10196" s="72" t="s">
        <v>11</v>
      </c>
    </row>
    <row r="10197" spans="1:6">
      <c r="A10197" s="102">
        <v>45559</v>
      </c>
      <c r="B10197" s="74">
        <v>0.44005787037037036</v>
      </c>
      <c r="C10197" s="72">
        <v>10</v>
      </c>
      <c r="D10197" s="75">
        <v>157.15</v>
      </c>
      <c r="E10197" s="69">
        <f t="shared" si="159"/>
        <v>1571.5</v>
      </c>
      <c r="F10197" s="72" t="s">
        <v>11</v>
      </c>
    </row>
    <row r="10198" spans="1:6">
      <c r="A10198" s="102">
        <v>45559</v>
      </c>
      <c r="B10198" s="74">
        <v>0.44006944444444446</v>
      </c>
      <c r="C10198" s="72">
        <v>1</v>
      </c>
      <c r="D10198" s="75">
        <v>157.15</v>
      </c>
      <c r="E10198" s="69">
        <f t="shared" si="159"/>
        <v>157.15</v>
      </c>
      <c r="F10198" s="72" t="s">
        <v>11</v>
      </c>
    </row>
    <row r="10199" spans="1:6">
      <c r="A10199" s="102">
        <v>45559</v>
      </c>
      <c r="B10199" s="74">
        <v>0.44041666666666668</v>
      </c>
      <c r="C10199" s="72">
        <v>1</v>
      </c>
      <c r="D10199" s="75">
        <v>157.15</v>
      </c>
      <c r="E10199" s="69">
        <f t="shared" si="159"/>
        <v>157.15</v>
      </c>
      <c r="F10199" s="72" t="s">
        <v>11</v>
      </c>
    </row>
    <row r="10200" spans="1:6">
      <c r="A10200" s="102">
        <v>45559</v>
      </c>
      <c r="B10200" s="74">
        <v>0.44045138888888885</v>
      </c>
      <c r="C10200" s="72">
        <v>1</v>
      </c>
      <c r="D10200" s="75">
        <v>157.15</v>
      </c>
      <c r="E10200" s="69">
        <f t="shared" si="159"/>
        <v>157.15</v>
      </c>
      <c r="F10200" s="72" t="s">
        <v>11</v>
      </c>
    </row>
    <row r="10201" spans="1:6">
      <c r="A10201" s="102">
        <v>45559</v>
      </c>
      <c r="B10201" s="74">
        <v>0.44071759259259258</v>
      </c>
      <c r="C10201" s="72">
        <v>20</v>
      </c>
      <c r="D10201" s="75">
        <v>157.1</v>
      </c>
      <c r="E10201" s="69">
        <f t="shared" si="159"/>
        <v>3142</v>
      </c>
      <c r="F10201" s="72" t="s">
        <v>11</v>
      </c>
    </row>
    <row r="10202" spans="1:6">
      <c r="A10202" s="102">
        <v>45559</v>
      </c>
      <c r="B10202" s="74">
        <v>0.4409953703703704</v>
      </c>
      <c r="C10202" s="72">
        <v>1</v>
      </c>
      <c r="D10202" s="75">
        <v>157.05000000000001</v>
      </c>
      <c r="E10202" s="69">
        <f t="shared" si="159"/>
        <v>157.05000000000001</v>
      </c>
      <c r="F10202" s="72" t="s">
        <v>11</v>
      </c>
    </row>
    <row r="10203" spans="1:6">
      <c r="A10203" s="102">
        <v>45559</v>
      </c>
      <c r="B10203" s="74">
        <v>0.4409953703703704</v>
      </c>
      <c r="C10203" s="72">
        <v>1</v>
      </c>
      <c r="D10203" s="75">
        <v>157.05000000000001</v>
      </c>
      <c r="E10203" s="69">
        <f t="shared" si="159"/>
        <v>157.05000000000001</v>
      </c>
      <c r="F10203" s="72" t="s">
        <v>11</v>
      </c>
    </row>
    <row r="10204" spans="1:6">
      <c r="A10204" s="102">
        <v>45559</v>
      </c>
      <c r="B10204" s="74">
        <v>0.4409953703703704</v>
      </c>
      <c r="C10204" s="72">
        <v>30</v>
      </c>
      <c r="D10204" s="75">
        <v>157.05000000000001</v>
      </c>
      <c r="E10204" s="69">
        <f t="shared" si="159"/>
        <v>4711.5</v>
      </c>
      <c r="F10204" s="72" t="s">
        <v>11</v>
      </c>
    </row>
    <row r="10205" spans="1:6">
      <c r="A10205" s="102">
        <v>45559</v>
      </c>
      <c r="B10205" s="74">
        <v>0.44186342592592592</v>
      </c>
      <c r="C10205" s="72">
        <v>1</v>
      </c>
      <c r="D10205" s="75">
        <v>157.1</v>
      </c>
      <c r="E10205" s="69">
        <f t="shared" si="159"/>
        <v>157.1</v>
      </c>
      <c r="F10205" s="72" t="s">
        <v>11</v>
      </c>
    </row>
    <row r="10206" spans="1:6">
      <c r="A10206" s="102">
        <v>45559</v>
      </c>
      <c r="B10206" s="74">
        <v>0.44186342592592592</v>
      </c>
      <c r="C10206" s="72">
        <v>1</v>
      </c>
      <c r="D10206" s="75">
        <v>157.1</v>
      </c>
      <c r="E10206" s="69">
        <f t="shared" si="159"/>
        <v>157.1</v>
      </c>
      <c r="F10206" s="72" t="s">
        <v>11</v>
      </c>
    </row>
    <row r="10207" spans="1:6">
      <c r="A10207" s="102">
        <v>45559</v>
      </c>
      <c r="B10207" s="74">
        <v>0.44186342592592592</v>
      </c>
      <c r="C10207" s="72">
        <v>1</v>
      </c>
      <c r="D10207" s="75">
        <v>157.1</v>
      </c>
      <c r="E10207" s="69">
        <f t="shared" si="159"/>
        <v>157.1</v>
      </c>
      <c r="F10207" s="72" t="s">
        <v>11</v>
      </c>
    </row>
    <row r="10208" spans="1:6">
      <c r="A10208" s="102">
        <v>45559</v>
      </c>
      <c r="B10208" s="74">
        <v>0.44186342592592592</v>
      </c>
      <c r="C10208" s="72">
        <v>1</v>
      </c>
      <c r="D10208" s="75">
        <v>157.1</v>
      </c>
      <c r="E10208" s="69">
        <f t="shared" si="159"/>
        <v>157.1</v>
      </c>
      <c r="F10208" s="72" t="s">
        <v>11</v>
      </c>
    </row>
    <row r="10209" spans="1:6">
      <c r="A10209" s="102">
        <v>45559</v>
      </c>
      <c r="B10209" s="74">
        <v>0.44186342592592592</v>
      </c>
      <c r="C10209" s="72">
        <v>70</v>
      </c>
      <c r="D10209" s="75">
        <v>157.1</v>
      </c>
      <c r="E10209" s="69">
        <f t="shared" si="159"/>
        <v>10997</v>
      </c>
      <c r="F10209" s="72" t="s">
        <v>11</v>
      </c>
    </row>
    <row r="10210" spans="1:6">
      <c r="A10210" s="102">
        <v>45559</v>
      </c>
      <c r="B10210" s="74">
        <v>0.44195601851851851</v>
      </c>
      <c r="C10210" s="72">
        <v>1</v>
      </c>
      <c r="D10210" s="75">
        <v>157.1</v>
      </c>
      <c r="E10210" s="69">
        <f t="shared" si="159"/>
        <v>157.1</v>
      </c>
      <c r="F10210" s="72" t="s">
        <v>11</v>
      </c>
    </row>
    <row r="10211" spans="1:6">
      <c r="A10211" s="102">
        <v>45559</v>
      </c>
      <c r="B10211" s="74">
        <v>0.44197916666666665</v>
      </c>
      <c r="C10211" s="72">
        <v>10</v>
      </c>
      <c r="D10211" s="75">
        <v>157.05000000000001</v>
      </c>
      <c r="E10211" s="69">
        <f t="shared" si="159"/>
        <v>1570.5</v>
      </c>
      <c r="F10211" s="72" t="s">
        <v>11</v>
      </c>
    </row>
    <row r="10212" spans="1:6">
      <c r="A10212" s="102">
        <v>45559</v>
      </c>
      <c r="B10212" s="74">
        <v>0.44222222222222224</v>
      </c>
      <c r="C10212" s="72">
        <v>1</v>
      </c>
      <c r="D10212" s="75">
        <v>157.05000000000001</v>
      </c>
      <c r="E10212" s="69">
        <f t="shared" si="159"/>
        <v>157.05000000000001</v>
      </c>
      <c r="F10212" s="72" t="s">
        <v>11</v>
      </c>
    </row>
    <row r="10213" spans="1:6">
      <c r="A10213" s="102">
        <v>45559</v>
      </c>
      <c r="B10213" s="74">
        <v>0.44223379629629633</v>
      </c>
      <c r="C10213" s="72">
        <v>1</v>
      </c>
      <c r="D10213" s="75">
        <v>157.05000000000001</v>
      </c>
      <c r="E10213" s="69">
        <f t="shared" si="159"/>
        <v>157.05000000000001</v>
      </c>
      <c r="F10213" s="72" t="s">
        <v>11</v>
      </c>
    </row>
    <row r="10214" spans="1:6">
      <c r="A10214" s="102">
        <v>45559</v>
      </c>
      <c r="B10214" s="74">
        <v>0.44252314814814814</v>
      </c>
      <c r="C10214" s="72">
        <v>1</v>
      </c>
      <c r="D10214" s="75">
        <v>157.05000000000001</v>
      </c>
      <c r="E10214" s="69">
        <f t="shared" si="159"/>
        <v>157.05000000000001</v>
      </c>
      <c r="F10214" s="72" t="s">
        <v>11</v>
      </c>
    </row>
    <row r="10215" spans="1:6">
      <c r="A10215" s="102">
        <v>45559</v>
      </c>
      <c r="B10215" s="74">
        <v>0.44252314814814814</v>
      </c>
      <c r="C10215" s="72">
        <v>1</v>
      </c>
      <c r="D10215" s="75">
        <v>157.05000000000001</v>
      </c>
      <c r="E10215" s="69">
        <f t="shared" si="159"/>
        <v>157.05000000000001</v>
      </c>
      <c r="F10215" s="72" t="s">
        <v>11</v>
      </c>
    </row>
    <row r="10216" spans="1:6">
      <c r="A10216" s="102">
        <v>45559</v>
      </c>
      <c r="B10216" s="74">
        <v>0.44269675925925928</v>
      </c>
      <c r="C10216" s="72">
        <v>1</v>
      </c>
      <c r="D10216" s="75">
        <v>157.05000000000001</v>
      </c>
      <c r="E10216" s="69">
        <f t="shared" si="159"/>
        <v>157.05000000000001</v>
      </c>
      <c r="F10216" s="72" t="s">
        <v>11</v>
      </c>
    </row>
    <row r="10217" spans="1:6">
      <c r="A10217" s="102">
        <v>45559</v>
      </c>
      <c r="B10217" s="74">
        <v>0.44284722222222223</v>
      </c>
      <c r="C10217" s="72">
        <v>40</v>
      </c>
      <c r="D10217" s="75">
        <v>157</v>
      </c>
      <c r="E10217" s="69">
        <f t="shared" si="159"/>
        <v>6280</v>
      </c>
      <c r="F10217" s="72" t="s">
        <v>11</v>
      </c>
    </row>
    <row r="10218" spans="1:6">
      <c r="A10218" s="102">
        <v>45559</v>
      </c>
      <c r="B10218" s="74">
        <v>0.44284722222222223</v>
      </c>
      <c r="C10218" s="72">
        <v>10</v>
      </c>
      <c r="D10218" s="75">
        <v>157</v>
      </c>
      <c r="E10218" s="69">
        <f t="shared" si="159"/>
        <v>1570</v>
      </c>
      <c r="F10218" s="72" t="s">
        <v>11</v>
      </c>
    </row>
    <row r="10219" spans="1:6">
      <c r="A10219" s="102">
        <v>45559</v>
      </c>
      <c r="B10219" s="74">
        <v>0.44288194444444445</v>
      </c>
      <c r="C10219" s="72">
        <v>1</v>
      </c>
      <c r="D10219" s="75">
        <v>157</v>
      </c>
      <c r="E10219" s="69">
        <f t="shared" si="159"/>
        <v>157</v>
      </c>
      <c r="F10219" s="72" t="s">
        <v>11</v>
      </c>
    </row>
    <row r="10220" spans="1:6">
      <c r="A10220" s="102">
        <v>45559</v>
      </c>
      <c r="B10220" s="74">
        <v>0.44347222222222221</v>
      </c>
      <c r="C10220" s="72">
        <v>1</v>
      </c>
      <c r="D10220" s="75">
        <v>157</v>
      </c>
      <c r="E10220" s="69">
        <f t="shared" si="159"/>
        <v>157</v>
      </c>
      <c r="F10220" s="72" t="s">
        <v>11</v>
      </c>
    </row>
    <row r="10221" spans="1:6">
      <c r="A10221" s="102">
        <v>45559</v>
      </c>
      <c r="B10221" s="74">
        <v>0.44350694444444444</v>
      </c>
      <c r="C10221" s="72">
        <v>1</v>
      </c>
      <c r="D10221" s="75">
        <v>157</v>
      </c>
      <c r="E10221" s="69">
        <f t="shared" si="159"/>
        <v>157</v>
      </c>
      <c r="F10221" s="72" t="s">
        <v>11</v>
      </c>
    </row>
    <row r="10222" spans="1:6">
      <c r="A10222" s="102">
        <v>45559</v>
      </c>
      <c r="B10222" s="74">
        <v>0.44371527777777775</v>
      </c>
      <c r="C10222" s="72">
        <v>1</v>
      </c>
      <c r="D10222" s="75">
        <v>156.94999999999999</v>
      </c>
      <c r="E10222" s="69">
        <f t="shared" si="159"/>
        <v>156.94999999999999</v>
      </c>
      <c r="F10222" s="72" t="s">
        <v>11</v>
      </c>
    </row>
    <row r="10223" spans="1:6">
      <c r="A10223" s="102">
        <v>45559</v>
      </c>
      <c r="B10223" s="74">
        <v>0.44371527777777775</v>
      </c>
      <c r="C10223" s="72">
        <v>1</v>
      </c>
      <c r="D10223" s="75">
        <v>156.94999999999999</v>
      </c>
      <c r="E10223" s="69">
        <f t="shared" si="159"/>
        <v>156.94999999999999</v>
      </c>
      <c r="F10223" s="72" t="s">
        <v>11</v>
      </c>
    </row>
    <row r="10224" spans="1:6">
      <c r="A10224" s="102">
        <v>45559</v>
      </c>
      <c r="B10224" s="74">
        <v>0.44371527777777775</v>
      </c>
      <c r="C10224" s="72">
        <v>1</v>
      </c>
      <c r="D10224" s="75">
        <v>156.94999999999999</v>
      </c>
      <c r="E10224" s="69">
        <f t="shared" si="159"/>
        <v>156.94999999999999</v>
      </c>
      <c r="F10224" s="72" t="s">
        <v>11</v>
      </c>
    </row>
    <row r="10225" spans="1:6">
      <c r="A10225" s="102">
        <v>45559</v>
      </c>
      <c r="B10225" s="74">
        <v>0.44371527777777775</v>
      </c>
      <c r="C10225" s="72">
        <v>1</v>
      </c>
      <c r="D10225" s="75">
        <v>156.94999999999999</v>
      </c>
      <c r="E10225" s="69">
        <f t="shared" si="159"/>
        <v>156.94999999999999</v>
      </c>
      <c r="F10225" s="72" t="s">
        <v>11</v>
      </c>
    </row>
    <row r="10226" spans="1:6">
      <c r="A10226" s="102">
        <v>45559</v>
      </c>
      <c r="B10226" s="74">
        <v>0.44371527777777775</v>
      </c>
      <c r="C10226" s="72">
        <v>1</v>
      </c>
      <c r="D10226" s="75">
        <v>156.94999999999999</v>
      </c>
      <c r="E10226" s="69">
        <f t="shared" si="159"/>
        <v>156.94999999999999</v>
      </c>
      <c r="F10226" s="72" t="s">
        <v>11</v>
      </c>
    </row>
    <row r="10227" spans="1:6">
      <c r="A10227" s="102">
        <v>45559</v>
      </c>
      <c r="B10227" s="74">
        <v>0.44371527777777775</v>
      </c>
      <c r="C10227" s="72">
        <v>1</v>
      </c>
      <c r="D10227" s="75">
        <v>156.94999999999999</v>
      </c>
      <c r="E10227" s="69">
        <f t="shared" si="159"/>
        <v>156.94999999999999</v>
      </c>
      <c r="F10227" s="72" t="s">
        <v>11</v>
      </c>
    </row>
    <row r="10228" spans="1:6">
      <c r="A10228" s="102">
        <v>45559</v>
      </c>
      <c r="B10228" s="74">
        <v>0.44371527777777775</v>
      </c>
      <c r="C10228" s="72">
        <v>1</v>
      </c>
      <c r="D10228" s="75">
        <v>156.94999999999999</v>
      </c>
      <c r="E10228" s="69">
        <f t="shared" si="159"/>
        <v>156.94999999999999</v>
      </c>
      <c r="F10228" s="72" t="s">
        <v>11</v>
      </c>
    </row>
    <row r="10229" spans="1:6">
      <c r="A10229" s="102">
        <v>45559</v>
      </c>
      <c r="B10229" s="74">
        <v>0.44371527777777775</v>
      </c>
      <c r="C10229" s="72">
        <v>1</v>
      </c>
      <c r="D10229" s="75">
        <v>156.94999999999999</v>
      </c>
      <c r="E10229" s="69">
        <f t="shared" si="159"/>
        <v>156.94999999999999</v>
      </c>
      <c r="F10229" s="72" t="s">
        <v>11</v>
      </c>
    </row>
    <row r="10230" spans="1:6">
      <c r="A10230" s="102">
        <v>45559</v>
      </c>
      <c r="B10230" s="74">
        <v>0.44371527777777775</v>
      </c>
      <c r="C10230" s="72">
        <v>10</v>
      </c>
      <c r="D10230" s="75">
        <v>156.94999999999999</v>
      </c>
      <c r="E10230" s="69">
        <f t="shared" si="159"/>
        <v>1569.5</v>
      </c>
      <c r="F10230" s="72" t="s">
        <v>11</v>
      </c>
    </row>
    <row r="10231" spans="1:6">
      <c r="A10231" s="102">
        <v>45559</v>
      </c>
      <c r="B10231" s="74">
        <v>0.44403935185185189</v>
      </c>
      <c r="C10231" s="72">
        <v>1</v>
      </c>
      <c r="D10231" s="75">
        <v>156.94999999999999</v>
      </c>
      <c r="E10231" s="69">
        <f t="shared" si="159"/>
        <v>156.94999999999999</v>
      </c>
      <c r="F10231" s="72" t="s">
        <v>11</v>
      </c>
    </row>
    <row r="10232" spans="1:6">
      <c r="A10232" s="102">
        <v>45559</v>
      </c>
      <c r="B10232" s="74">
        <v>0.44405092592592593</v>
      </c>
      <c r="C10232" s="72">
        <v>1</v>
      </c>
      <c r="D10232" s="75">
        <v>156.94999999999999</v>
      </c>
      <c r="E10232" s="69">
        <f t="shared" si="159"/>
        <v>156.94999999999999</v>
      </c>
      <c r="F10232" s="72" t="s">
        <v>11</v>
      </c>
    </row>
    <row r="10233" spans="1:6">
      <c r="A10233" s="102">
        <v>45559</v>
      </c>
      <c r="B10233" s="74">
        <v>0.44427083333333334</v>
      </c>
      <c r="C10233" s="72">
        <v>32</v>
      </c>
      <c r="D10233" s="75">
        <v>156.85</v>
      </c>
      <c r="E10233" s="69">
        <f t="shared" si="159"/>
        <v>5019.2</v>
      </c>
      <c r="F10233" s="72" t="s">
        <v>11</v>
      </c>
    </row>
    <row r="10234" spans="1:6">
      <c r="A10234" s="102">
        <v>45559</v>
      </c>
      <c r="B10234" s="74">
        <v>0.44427083333333334</v>
      </c>
      <c r="C10234" s="72">
        <v>1</v>
      </c>
      <c r="D10234" s="75">
        <v>156.85</v>
      </c>
      <c r="E10234" s="69">
        <f t="shared" si="159"/>
        <v>156.85</v>
      </c>
      <c r="F10234" s="72" t="s">
        <v>11</v>
      </c>
    </row>
    <row r="10235" spans="1:6">
      <c r="A10235" s="102">
        <v>45559</v>
      </c>
      <c r="B10235" s="74">
        <v>0.44452546296296297</v>
      </c>
      <c r="C10235" s="72">
        <v>28</v>
      </c>
      <c r="D10235" s="75">
        <v>156.80000000000001</v>
      </c>
      <c r="E10235" s="69">
        <f t="shared" si="159"/>
        <v>4390.4000000000005</v>
      </c>
      <c r="F10235" s="72" t="s">
        <v>11</v>
      </c>
    </row>
    <row r="10236" spans="1:6">
      <c r="A10236" s="102">
        <v>45559</v>
      </c>
      <c r="B10236" s="74">
        <v>0.44491898148148151</v>
      </c>
      <c r="C10236" s="72">
        <v>32</v>
      </c>
      <c r="D10236" s="75">
        <v>156.80000000000001</v>
      </c>
      <c r="E10236" s="69">
        <f t="shared" si="159"/>
        <v>5017.6000000000004</v>
      </c>
      <c r="F10236" s="72" t="s">
        <v>11</v>
      </c>
    </row>
    <row r="10237" spans="1:6">
      <c r="A10237" s="102">
        <v>45559</v>
      </c>
      <c r="B10237" s="74">
        <v>0.44491898148148151</v>
      </c>
      <c r="C10237" s="72">
        <v>1</v>
      </c>
      <c r="D10237" s="75">
        <v>156.80000000000001</v>
      </c>
      <c r="E10237" s="69">
        <f t="shared" si="159"/>
        <v>156.80000000000001</v>
      </c>
      <c r="F10237" s="72" t="s">
        <v>11</v>
      </c>
    </row>
    <row r="10238" spans="1:6">
      <c r="A10238" s="102">
        <v>45559</v>
      </c>
      <c r="B10238" s="74">
        <v>0.44513888888888892</v>
      </c>
      <c r="C10238" s="72">
        <v>1</v>
      </c>
      <c r="D10238" s="75">
        <v>156.80000000000001</v>
      </c>
      <c r="E10238" s="69">
        <f t="shared" si="159"/>
        <v>156.80000000000001</v>
      </c>
      <c r="F10238" s="72" t="s">
        <v>11</v>
      </c>
    </row>
    <row r="10239" spans="1:6">
      <c r="A10239" s="102">
        <v>45559</v>
      </c>
      <c r="B10239" s="74">
        <v>0.44533564814814813</v>
      </c>
      <c r="C10239" s="72">
        <v>1</v>
      </c>
      <c r="D10239" s="75">
        <v>156.80000000000001</v>
      </c>
      <c r="E10239" s="69">
        <f t="shared" si="159"/>
        <v>156.80000000000001</v>
      </c>
      <c r="F10239" s="72" t="s">
        <v>11</v>
      </c>
    </row>
    <row r="10240" spans="1:6">
      <c r="A10240" s="102">
        <v>45559</v>
      </c>
      <c r="B10240" s="74">
        <v>0.44539351851851849</v>
      </c>
      <c r="C10240" s="72">
        <v>1</v>
      </c>
      <c r="D10240" s="75">
        <v>156.75</v>
      </c>
      <c r="E10240" s="69">
        <f t="shared" si="159"/>
        <v>156.75</v>
      </c>
      <c r="F10240" s="72" t="s">
        <v>11</v>
      </c>
    </row>
    <row r="10241" spans="1:6">
      <c r="A10241" s="102">
        <v>45559</v>
      </c>
      <c r="B10241" s="74">
        <v>0.44539351851851849</v>
      </c>
      <c r="C10241" s="72">
        <v>18</v>
      </c>
      <c r="D10241" s="75">
        <v>156.75</v>
      </c>
      <c r="E10241" s="69">
        <f t="shared" si="159"/>
        <v>2821.5</v>
      </c>
      <c r="F10241" s="72" t="s">
        <v>11</v>
      </c>
    </row>
    <row r="10242" spans="1:6">
      <c r="A10242" s="102">
        <v>45559</v>
      </c>
      <c r="B10242" s="74">
        <v>0.44542824074074078</v>
      </c>
      <c r="C10242" s="72">
        <v>1</v>
      </c>
      <c r="D10242" s="75">
        <v>156.75</v>
      </c>
      <c r="E10242" s="69">
        <f t="shared" si="159"/>
        <v>156.75</v>
      </c>
      <c r="F10242" s="72" t="s">
        <v>11</v>
      </c>
    </row>
    <row r="10243" spans="1:6">
      <c r="A10243" s="102">
        <v>45559</v>
      </c>
      <c r="B10243" s="74">
        <v>0.44571759259259264</v>
      </c>
      <c r="C10243" s="72">
        <v>20</v>
      </c>
      <c r="D10243" s="75">
        <v>156.75</v>
      </c>
      <c r="E10243" s="69">
        <f t="shared" si="159"/>
        <v>3135</v>
      </c>
      <c r="F10243" s="72" t="s">
        <v>11</v>
      </c>
    </row>
    <row r="10244" spans="1:6">
      <c r="A10244" s="102">
        <v>45559</v>
      </c>
      <c r="B10244" s="74">
        <v>0.44571759259259264</v>
      </c>
      <c r="C10244" s="72">
        <v>1</v>
      </c>
      <c r="D10244" s="75">
        <v>156.75</v>
      </c>
      <c r="E10244" s="69">
        <f t="shared" si="159"/>
        <v>156.75</v>
      </c>
      <c r="F10244" s="72" t="s">
        <v>11</v>
      </c>
    </row>
    <row r="10245" spans="1:6">
      <c r="A10245" s="102">
        <v>45559</v>
      </c>
      <c r="B10245" s="74">
        <v>0.44575231481481481</v>
      </c>
      <c r="C10245" s="72">
        <v>1</v>
      </c>
      <c r="D10245" s="75">
        <v>156.75</v>
      </c>
      <c r="E10245" s="69">
        <f t="shared" si="159"/>
        <v>156.75</v>
      </c>
      <c r="F10245" s="72" t="s">
        <v>11</v>
      </c>
    </row>
    <row r="10246" spans="1:6">
      <c r="A10246" s="102">
        <v>45559</v>
      </c>
      <c r="B10246" s="74">
        <v>0.44589120370370372</v>
      </c>
      <c r="C10246" s="72">
        <v>1</v>
      </c>
      <c r="D10246" s="75">
        <v>156.75</v>
      </c>
      <c r="E10246" s="69">
        <f t="shared" ref="E10246:E10309" si="160">+C10246*D10246</f>
        <v>156.75</v>
      </c>
      <c r="F10246" s="72" t="s">
        <v>11</v>
      </c>
    </row>
    <row r="10247" spans="1:6">
      <c r="A10247" s="102">
        <v>45559</v>
      </c>
      <c r="B10247" s="74">
        <v>0.44594907407407408</v>
      </c>
      <c r="C10247" s="72">
        <v>1</v>
      </c>
      <c r="D10247" s="75">
        <v>156.69999999999999</v>
      </c>
      <c r="E10247" s="69">
        <f t="shared" si="160"/>
        <v>156.69999999999999</v>
      </c>
      <c r="F10247" s="72" t="s">
        <v>11</v>
      </c>
    </row>
    <row r="10248" spans="1:6">
      <c r="A10248" s="102">
        <v>45559</v>
      </c>
      <c r="B10248" s="74">
        <v>0.44625000000000004</v>
      </c>
      <c r="C10248" s="72">
        <v>1</v>
      </c>
      <c r="D10248" s="75">
        <v>156.69999999999999</v>
      </c>
      <c r="E10248" s="69">
        <f t="shared" si="160"/>
        <v>156.69999999999999</v>
      </c>
      <c r="F10248" s="72" t="s">
        <v>11</v>
      </c>
    </row>
    <row r="10249" spans="1:6">
      <c r="A10249" s="102">
        <v>45559</v>
      </c>
      <c r="B10249" s="74">
        <v>0.44642361111111112</v>
      </c>
      <c r="C10249" s="72">
        <v>1</v>
      </c>
      <c r="D10249" s="75">
        <v>156.69999999999999</v>
      </c>
      <c r="E10249" s="69">
        <f t="shared" si="160"/>
        <v>156.69999999999999</v>
      </c>
      <c r="F10249" s="72" t="s">
        <v>11</v>
      </c>
    </row>
    <row r="10250" spans="1:6">
      <c r="A10250" s="102">
        <v>45559</v>
      </c>
      <c r="B10250" s="74">
        <v>0.44659722222222226</v>
      </c>
      <c r="C10250" s="72">
        <v>1</v>
      </c>
      <c r="D10250" s="75">
        <v>156.65</v>
      </c>
      <c r="E10250" s="69">
        <f t="shared" si="160"/>
        <v>156.65</v>
      </c>
      <c r="F10250" s="72" t="s">
        <v>11</v>
      </c>
    </row>
    <row r="10251" spans="1:6">
      <c r="A10251" s="102">
        <v>45559</v>
      </c>
      <c r="B10251" s="74">
        <v>0.44707175925925924</v>
      </c>
      <c r="C10251" s="72">
        <v>70</v>
      </c>
      <c r="D10251" s="75">
        <v>156.65</v>
      </c>
      <c r="E10251" s="69">
        <f t="shared" si="160"/>
        <v>10965.5</v>
      </c>
      <c r="F10251" s="72" t="s">
        <v>11</v>
      </c>
    </row>
    <row r="10252" spans="1:6">
      <c r="A10252" s="102">
        <v>45559</v>
      </c>
      <c r="B10252" s="74">
        <v>0.44743055555555555</v>
      </c>
      <c r="C10252" s="72">
        <v>1</v>
      </c>
      <c r="D10252" s="75">
        <v>156.65</v>
      </c>
      <c r="E10252" s="69">
        <f t="shared" si="160"/>
        <v>156.65</v>
      </c>
      <c r="F10252" s="72" t="s">
        <v>11</v>
      </c>
    </row>
    <row r="10253" spans="1:6">
      <c r="A10253" s="102">
        <v>45559</v>
      </c>
      <c r="B10253" s="74">
        <v>0.44753472222222218</v>
      </c>
      <c r="C10253" s="72">
        <v>10</v>
      </c>
      <c r="D10253" s="75">
        <v>156.6</v>
      </c>
      <c r="E10253" s="69">
        <f t="shared" si="160"/>
        <v>1566</v>
      </c>
      <c r="F10253" s="72" t="s">
        <v>11</v>
      </c>
    </row>
    <row r="10254" spans="1:6">
      <c r="A10254" s="102">
        <v>45559</v>
      </c>
      <c r="B10254" s="74">
        <v>0.4475925925925926</v>
      </c>
      <c r="C10254" s="72">
        <v>1</v>
      </c>
      <c r="D10254" s="75">
        <v>156.6</v>
      </c>
      <c r="E10254" s="69">
        <f t="shared" si="160"/>
        <v>156.6</v>
      </c>
      <c r="F10254" s="72" t="s">
        <v>11</v>
      </c>
    </row>
    <row r="10255" spans="1:6">
      <c r="A10255" s="102">
        <v>45559</v>
      </c>
      <c r="B10255" s="74">
        <v>0.44761574074074079</v>
      </c>
      <c r="C10255" s="72">
        <v>1</v>
      </c>
      <c r="D10255" s="75">
        <v>156.6</v>
      </c>
      <c r="E10255" s="69">
        <f t="shared" si="160"/>
        <v>156.6</v>
      </c>
      <c r="F10255" s="72" t="s">
        <v>11</v>
      </c>
    </row>
    <row r="10256" spans="1:6">
      <c r="A10256" s="102">
        <v>45559</v>
      </c>
      <c r="B10256" s="74">
        <v>0.44766203703703705</v>
      </c>
      <c r="C10256" s="72">
        <v>1</v>
      </c>
      <c r="D10256" s="75">
        <v>156.6</v>
      </c>
      <c r="E10256" s="69">
        <f t="shared" si="160"/>
        <v>156.6</v>
      </c>
      <c r="F10256" s="72" t="s">
        <v>11</v>
      </c>
    </row>
    <row r="10257" spans="1:6">
      <c r="A10257" s="102">
        <v>45559</v>
      </c>
      <c r="B10257" s="74">
        <v>0.44842592592592595</v>
      </c>
      <c r="C10257" s="72">
        <v>1</v>
      </c>
      <c r="D10257" s="75">
        <v>156.6</v>
      </c>
      <c r="E10257" s="69">
        <f t="shared" si="160"/>
        <v>156.6</v>
      </c>
      <c r="F10257" s="72" t="s">
        <v>11</v>
      </c>
    </row>
    <row r="10258" spans="1:6">
      <c r="A10258" s="102">
        <v>45559</v>
      </c>
      <c r="B10258" s="74">
        <v>0.44862268518518517</v>
      </c>
      <c r="C10258" s="72">
        <v>1</v>
      </c>
      <c r="D10258" s="75">
        <v>156.6</v>
      </c>
      <c r="E10258" s="69">
        <f t="shared" si="160"/>
        <v>156.6</v>
      </c>
      <c r="F10258" s="72" t="s">
        <v>11</v>
      </c>
    </row>
    <row r="10259" spans="1:6">
      <c r="A10259" s="102">
        <v>45559</v>
      </c>
      <c r="B10259" s="74">
        <v>0.44920138888888889</v>
      </c>
      <c r="C10259" s="72">
        <v>1</v>
      </c>
      <c r="D10259" s="75">
        <v>156.6</v>
      </c>
      <c r="E10259" s="69">
        <f t="shared" si="160"/>
        <v>156.6</v>
      </c>
      <c r="F10259" s="72" t="s">
        <v>11</v>
      </c>
    </row>
    <row r="10260" spans="1:6">
      <c r="A10260" s="102">
        <v>45559</v>
      </c>
      <c r="B10260" s="74">
        <v>0.44921296296296293</v>
      </c>
      <c r="C10260" s="72">
        <v>1</v>
      </c>
      <c r="D10260" s="75">
        <v>156.6</v>
      </c>
      <c r="E10260" s="69">
        <f t="shared" si="160"/>
        <v>156.6</v>
      </c>
      <c r="F10260" s="72" t="s">
        <v>11</v>
      </c>
    </row>
    <row r="10261" spans="1:6">
      <c r="A10261" s="102">
        <v>45559</v>
      </c>
      <c r="B10261" s="74">
        <v>0.44923611111111111</v>
      </c>
      <c r="C10261" s="72">
        <v>1</v>
      </c>
      <c r="D10261" s="75">
        <v>156.6</v>
      </c>
      <c r="E10261" s="69">
        <f t="shared" si="160"/>
        <v>156.6</v>
      </c>
      <c r="F10261" s="72" t="s">
        <v>11</v>
      </c>
    </row>
    <row r="10262" spans="1:6">
      <c r="A10262" s="102">
        <v>45559</v>
      </c>
      <c r="B10262" s="74">
        <v>0.44923611111111111</v>
      </c>
      <c r="C10262" s="72">
        <v>1</v>
      </c>
      <c r="D10262" s="75">
        <v>156.6</v>
      </c>
      <c r="E10262" s="69">
        <f t="shared" si="160"/>
        <v>156.6</v>
      </c>
      <c r="F10262" s="72" t="s">
        <v>11</v>
      </c>
    </row>
    <row r="10263" spans="1:6">
      <c r="A10263" s="102">
        <v>45559</v>
      </c>
      <c r="B10263" s="74">
        <v>0.44935185185185184</v>
      </c>
      <c r="C10263" s="72">
        <v>70</v>
      </c>
      <c r="D10263" s="75">
        <v>156.6</v>
      </c>
      <c r="E10263" s="69">
        <f t="shared" si="160"/>
        <v>10962</v>
      </c>
      <c r="F10263" s="72" t="s">
        <v>11</v>
      </c>
    </row>
    <row r="10264" spans="1:6">
      <c r="A10264" s="102">
        <v>45559</v>
      </c>
      <c r="B10264" s="74">
        <v>0.44989583333333333</v>
      </c>
      <c r="C10264" s="72">
        <v>1</v>
      </c>
      <c r="D10264" s="75">
        <v>156.6</v>
      </c>
      <c r="E10264" s="69">
        <f t="shared" si="160"/>
        <v>156.6</v>
      </c>
      <c r="F10264" s="72" t="s">
        <v>11</v>
      </c>
    </row>
    <row r="10265" spans="1:6">
      <c r="A10265" s="102">
        <v>45559</v>
      </c>
      <c r="B10265" s="74">
        <v>0.44989583333333333</v>
      </c>
      <c r="C10265" s="72">
        <v>1</v>
      </c>
      <c r="D10265" s="75">
        <v>156.6</v>
      </c>
      <c r="E10265" s="69">
        <f t="shared" si="160"/>
        <v>156.6</v>
      </c>
      <c r="F10265" s="72" t="s">
        <v>11</v>
      </c>
    </row>
    <row r="10266" spans="1:6">
      <c r="A10266" s="102">
        <v>45559</v>
      </c>
      <c r="B10266" s="74">
        <v>0.44989583333333333</v>
      </c>
      <c r="C10266" s="72">
        <v>1</v>
      </c>
      <c r="D10266" s="75">
        <v>156.6</v>
      </c>
      <c r="E10266" s="69">
        <f t="shared" si="160"/>
        <v>156.6</v>
      </c>
      <c r="F10266" s="72" t="s">
        <v>11</v>
      </c>
    </row>
    <row r="10267" spans="1:6">
      <c r="A10267" s="102">
        <v>45559</v>
      </c>
      <c r="B10267" s="74">
        <v>0.45027777777777778</v>
      </c>
      <c r="C10267" s="72">
        <v>1</v>
      </c>
      <c r="D10267" s="75">
        <v>156.6</v>
      </c>
      <c r="E10267" s="69">
        <f t="shared" si="160"/>
        <v>156.6</v>
      </c>
      <c r="F10267" s="72" t="s">
        <v>11</v>
      </c>
    </row>
    <row r="10268" spans="1:6">
      <c r="A10268" s="102">
        <v>45559</v>
      </c>
      <c r="B10268" s="74">
        <v>0.45027777777777778</v>
      </c>
      <c r="C10268" s="72">
        <v>1</v>
      </c>
      <c r="D10268" s="75">
        <v>156.6</v>
      </c>
      <c r="E10268" s="69">
        <f t="shared" si="160"/>
        <v>156.6</v>
      </c>
      <c r="F10268" s="72" t="s">
        <v>11</v>
      </c>
    </row>
    <row r="10269" spans="1:6">
      <c r="A10269" s="102">
        <v>45559</v>
      </c>
      <c r="B10269" s="74">
        <v>0.45027777777777778</v>
      </c>
      <c r="C10269" s="72">
        <v>1</v>
      </c>
      <c r="D10269" s="75">
        <v>156.6</v>
      </c>
      <c r="E10269" s="69">
        <f t="shared" si="160"/>
        <v>156.6</v>
      </c>
      <c r="F10269" s="72" t="s">
        <v>11</v>
      </c>
    </row>
    <row r="10270" spans="1:6">
      <c r="A10270" s="102">
        <v>45559</v>
      </c>
      <c r="B10270" s="74">
        <v>0.45027777777777778</v>
      </c>
      <c r="C10270" s="72">
        <v>1</v>
      </c>
      <c r="D10270" s="75">
        <v>156.6</v>
      </c>
      <c r="E10270" s="69">
        <f t="shared" si="160"/>
        <v>156.6</v>
      </c>
      <c r="F10270" s="72" t="s">
        <v>11</v>
      </c>
    </row>
    <row r="10271" spans="1:6">
      <c r="A10271" s="102">
        <v>45559</v>
      </c>
      <c r="B10271" s="74">
        <v>0.45027777777777778</v>
      </c>
      <c r="C10271" s="72">
        <v>1</v>
      </c>
      <c r="D10271" s="75">
        <v>156.6</v>
      </c>
      <c r="E10271" s="69">
        <f t="shared" si="160"/>
        <v>156.6</v>
      </c>
      <c r="F10271" s="72" t="s">
        <v>11</v>
      </c>
    </row>
    <row r="10272" spans="1:6">
      <c r="A10272" s="102">
        <v>45559</v>
      </c>
      <c r="B10272" s="74">
        <v>0.45027777777777778</v>
      </c>
      <c r="C10272" s="72">
        <v>40</v>
      </c>
      <c r="D10272" s="75">
        <v>156.6</v>
      </c>
      <c r="E10272" s="69">
        <f t="shared" si="160"/>
        <v>6264</v>
      </c>
      <c r="F10272" s="72" t="s">
        <v>11</v>
      </c>
    </row>
    <row r="10273" spans="1:6">
      <c r="A10273" s="102">
        <v>45559</v>
      </c>
      <c r="B10273" s="74">
        <v>0.45027777777777778</v>
      </c>
      <c r="C10273" s="72">
        <v>80</v>
      </c>
      <c r="D10273" s="75">
        <v>156.6</v>
      </c>
      <c r="E10273" s="69">
        <f t="shared" si="160"/>
        <v>12528</v>
      </c>
      <c r="F10273" s="72" t="s">
        <v>11</v>
      </c>
    </row>
    <row r="10274" spans="1:6">
      <c r="A10274" s="102">
        <v>45559</v>
      </c>
      <c r="B10274" s="74">
        <v>0.45035879629629627</v>
      </c>
      <c r="C10274" s="72">
        <v>1</v>
      </c>
      <c r="D10274" s="75">
        <v>156.65</v>
      </c>
      <c r="E10274" s="69">
        <f t="shared" si="160"/>
        <v>156.65</v>
      </c>
      <c r="F10274" s="72" t="s">
        <v>11</v>
      </c>
    </row>
    <row r="10275" spans="1:6">
      <c r="A10275" s="102">
        <v>45559</v>
      </c>
      <c r="B10275" s="74">
        <v>0.45040509259259259</v>
      </c>
      <c r="C10275" s="72">
        <v>1</v>
      </c>
      <c r="D10275" s="75">
        <v>156.65</v>
      </c>
      <c r="E10275" s="69">
        <f t="shared" si="160"/>
        <v>156.65</v>
      </c>
      <c r="F10275" s="72" t="s">
        <v>11</v>
      </c>
    </row>
    <row r="10276" spans="1:6">
      <c r="A10276" s="102">
        <v>45559</v>
      </c>
      <c r="B10276" s="74">
        <v>0.45040509259259259</v>
      </c>
      <c r="C10276" s="72">
        <v>1</v>
      </c>
      <c r="D10276" s="75">
        <v>156.6</v>
      </c>
      <c r="E10276" s="69">
        <f t="shared" si="160"/>
        <v>156.6</v>
      </c>
      <c r="F10276" s="72" t="s">
        <v>11</v>
      </c>
    </row>
    <row r="10277" spans="1:6">
      <c r="A10277" s="102">
        <v>45559</v>
      </c>
      <c r="B10277" s="74">
        <v>0.45040509259259259</v>
      </c>
      <c r="C10277" s="72">
        <v>20</v>
      </c>
      <c r="D10277" s="75">
        <v>156.6</v>
      </c>
      <c r="E10277" s="69">
        <f t="shared" si="160"/>
        <v>3132</v>
      </c>
      <c r="F10277" s="72" t="s">
        <v>11</v>
      </c>
    </row>
    <row r="10278" spans="1:6">
      <c r="A10278" s="102">
        <v>45559</v>
      </c>
      <c r="B10278" s="74">
        <v>0.45043981481481482</v>
      </c>
      <c r="C10278" s="72">
        <v>1</v>
      </c>
      <c r="D10278" s="75">
        <v>156.6</v>
      </c>
      <c r="E10278" s="69">
        <f t="shared" si="160"/>
        <v>156.6</v>
      </c>
      <c r="F10278" s="72" t="s">
        <v>11</v>
      </c>
    </row>
    <row r="10279" spans="1:6">
      <c r="A10279" s="102">
        <v>45559</v>
      </c>
      <c r="B10279" s="74">
        <v>0.45083333333333336</v>
      </c>
      <c r="C10279" s="72">
        <v>1</v>
      </c>
      <c r="D10279" s="75">
        <v>156.55000000000001</v>
      </c>
      <c r="E10279" s="69">
        <f t="shared" si="160"/>
        <v>156.55000000000001</v>
      </c>
      <c r="F10279" s="72" t="s">
        <v>11</v>
      </c>
    </row>
    <row r="10280" spans="1:6">
      <c r="A10280" s="102">
        <v>45559</v>
      </c>
      <c r="B10280" s="74">
        <v>0.45086805555555554</v>
      </c>
      <c r="C10280" s="72">
        <v>1</v>
      </c>
      <c r="D10280" s="75">
        <v>156.55000000000001</v>
      </c>
      <c r="E10280" s="69">
        <f t="shared" si="160"/>
        <v>156.55000000000001</v>
      </c>
      <c r="F10280" s="72" t="s">
        <v>11</v>
      </c>
    </row>
    <row r="10281" spans="1:6">
      <c r="A10281" s="102">
        <v>45559</v>
      </c>
      <c r="B10281" s="74">
        <v>0.45090277777777782</v>
      </c>
      <c r="C10281" s="72">
        <v>1</v>
      </c>
      <c r="D10281" s="75">
        <v>156.55000000000001</v>
      </c>
      <c r="E10281" s="69">
        <f t="shared" si="160"/>
        <v>156.55000000000001</v>
      </c>
      <c r="F10281" s="72" t="s">
        <v>11</v>
      </c>
    </row>
    <row r="10282" spans="1:6">
      <c r="A10282" s="102">
        <v>45559</v>
      </c>
      <c r="B10282" s="74">
        <v>0.45100694444444445</v>
      </c>
      <c r="C10282" s="72">
        <v>120</v>
      </c>
      <c r="D10282" s="75">
        <v>156.55000000000001</v>
      </c>
      <c r="E10282" s="69">
        <f t="shared" si="160"/>
        <v>18786</v>
      </c>
      <c r="F10282" s="72" t="s">
        <v>11</v>
      </c>
    </row>
    <row r="10283" spans="1:6">
      <c r="A10283" s="102">
        <v>45559</v>
      </c>
      <c r="B10283" s="74">
        <v>0.45103009259259258</v>
      </c>
      <c r="C10283" s="72">
        <v>1</v>
      </c>
      <c r="D10283" s="75">
        <v>156.55000000000001</v>
      </c>
      <c r="E10283" s="69">
        <f t="shared" si="160"/>
        <v>156.55000000000001</v>
      </c>
      <c r="F10283" s="72" t="s">
        <v>11</v>
      </c>
    </row>
    <row r="10284" spans="1:6">
      <c r="A10284" s="102">
        <v>45559</v>
      </c>
      <c r="B10284" s="74">
        <v>0.45126157407407402</v>
      </c>
      <c r="C10284" s="72">
        <v>1</v>
      </c>
      <c r="D10284" s="75">
        <v>156.5</v>
      </c>
      <c r="E10284" s="69">
        <f t="shared" si="160"/>
        <v>156.5</v>
      </c>
      <c r="F10284" s="72" t="s">
        <v>11</v>
      </c>
    </row>
    <row r="10285" spans="1:6">
      <c r="A10285" s="102">
        <v>45559</v>
      </c>
      <c r="B10285" s="74">
        <v>0.45126157407407402</v>
      </c>
      <c r="C10285" s="72">
        <v>1</v>
      </c>
      <c r="D10285" s="75">
        <v>156.5</v>
      </c>
      <c r="E10285" s="69">
        <f t="shared" si="160"/>
        <v>156.5</v>
      </c>
      <c r="F10285" s="72" t="s">
        <v>11</v>
      </c>
    </row>
    <row r="10286" spans="1:6">
      <c r="A10286" s="102">
        <v>45559</v>
      </c>
      <c r="B10286" s="74">
        <v>0.45126157407407402</v>
      </c>
      <c r="C10286" s="72">
        <v>1</v>
      </c>
      <c r="D10286" s="75">
        <v>156.5</v>
      </c>
      <c r="E10286" s="69">
        <f t="shared" si="160"/>
        <v>156.5</v>
      </c>
      <c r="F10286" s="72" t="s">
        <v>11</v>
      </c>
    </row>
    <row r="10287" spans="1:6">
      <c r="A10287" s="102">
        <v>45559</v>
      </c>
      <c r="B10287" s="74">
        <v>0.45126157407407402</v>
      </c>
      <c r="C10287" s="72">
        <v>1</v>
      </c>
      <c r="D10287" s="75">
        <v>156.5</v>
      </c>
      <c r="E10287" s="69">
        <f t="shared" si="160"/>
        <v>156.5</v>
      </c>
      <c r="F10287" s="72" t="s">
        <v>11</v>
      </c>
    </row>
    <row r="10288" spans="1:6">
      <c r="A10288" s="102">
        <v>45559</v>
      </c>
      <c r="B10288" s="74">
        <v>0.45126157407407402</v>
      </c>
      <c r="C10288" s="72">
        <v>1</v>
      </c>
      <c r="D10288" s="75">
        <v>156.5</v>
      </c>
      <c r="E10288" s="69">
        <f t="shared" si="160"/>
        <v>156.5</v>
      </c>
      <c r="F10288" s="72" t="s">
        <v>11</v>
      </c>
    </row>
    <row r="10289" spans="1:6">
      <c r="A10289" s="102">
        <v>45559</v>
      </c>
      <c r="B10289" s="74">
        <v>0.45126157407407402</v>
      </c>
      <c r="C10289" s="72">
        <v>1</v>
      </c>
      <c r="D10289" s="75">
        <v>156.5</v>
      </c>
      <c r="E10289" s="69">
        <f t="shared" si="160"/>
        <v>156.5</v>
      </c>
      <c r="F10289" s="72" t="s">
        <v>11</v>
      </c>
    </row>
    <row r="10290" spans="1:6">
      <c r="A10290" s="102">
        <v>45559</v>
      </c>
      <c r="B10290" s="74">
        <v>0.45126157407407402</v>
      </c>
      <c r="C10290" s="72">
        <v>10</v>
      </c>
      <c r="D10290" s="75">
        <v>156.5</v>
      </c>
      <c r="E10290" s="69">
        <f t="shared" si="160"/>
        <v>1565</v>
      </c>
      <c r="F10290" s="72" t="s">
        <v>11</v>
      </c>
    </row>
    <row r="10291" spans="1:6">
      <c r="A10291" s="102">
        <v>45559</v>
      </c>
      <c r="B10291" s="74">
        <v>0.45126157407407402</v>
      </c>
      <c r="C10291" s="72">
        <v>1</v>
      </c>
      <c r="D10291" s="75">
        <v>156.5</v>
      </c>
      <c r="E10291" s="69">
        <f t="shared" si="160"/>
        <v>156.5</v>
      </c>
      <c r="F10291" s="72" t="s">
        <v>11</v>
      </c>
    </row>
    <row r="10292" spans="1:6">
      <c r="A10292" s="102">
        <v>45559</v>
      </c>
      <c r="B10292" s="74">
        <v>0.45134259259259263</v>
      </c>
      <c r="C10292" s="72">
        <v>1</v>
      </c>
      <c r="D10292" s="75">
        <v>156.5</v>
      </c>
      <c r="E10292" s="69">
        <f t="shared" si="160"/>
        <v>156.5</v>
      </c>
      <c r="F10292" s="72" t="s">
        <v>11</v>
      </c>
    </row>
    <row r="10293" spans="1:6">
      <c r="A10293" s="102">
        <v>45559</v>
      </c>
      <c r="B10293" s="74">
        <v>0.45175925925925925</v>
      </c>
      <c r="C10293" s="72">
        <v>1</v>
      </c>
      <c r="D10293" s="75">
        <v>156.44999999999999</v>
      </c>
      <c r="E10293" s="69">
        <f t="shared" si="160"/>
        <v>156.44999999999999</v>
      </c>
      <c r="F10293" s="72" t="s">
        <v>11</v>
      </c>
    </row>
    <row r="10294" spans="1:6">
      <c r="A10294" s="102">
        <v>45559</v>
      </c>
      <c r="B10294" s="74">
        <v>0.45175925925925925</v>
      </c>
      <c r="C10294" s="72">
        <v>7</v>
      </c>
      <c r="D10294" s="75">
        <v>156.44999999999999</v>
      </c>
      <c r="E10294" s="69">
        <f t="shared" si="160"/>
        <v>1095.1499999999999</v>
      </c>
      <c r="F10294" s="72" t="s">
        <v>11</v>
      </c>
    </row>
    <row r="10295" spans="1:6">
      <c r="A10295" s="102">
        <v>45559</v>
      </c>
      <c r="B10295" s="74">
        <v>0.45175925925925925</v>
      </c>
      <c r="C10295" s="72">
        <v>1</v>
      </c>
      <c r="D10295" s="75">
        <v>156.44999999999999</v>
      </c>
      <c r="E10295" s="69">
        <f t="shared" si="160"/>
        <v>156.44999999999999</v>
      </c>
      <c r="F10295" s="72" t="s">
        <v>11</v>
      </c>
    </row>
    <row r="10296" spans="1:6">
      <c r="A10296" s="102">
        <v>45559</v>
      </c>
      <c r="B10296" s="74">
        <v>0.45175925925925925</v>
      </c>
      <c r="C10296" s="72">
        <v>1</v>
      </c>
      <c r="D10296" s="75">
        <v>156.44999999999999</v>
      </c>
      <c r="E10296" s="69">
        <f t="shared" si="160"/>
        <v>156.44999999999999</v>
      </c>
      <c r="F10296" s="72" t="s">
        <v>11</v>
      </c>
    </row>
    <row r="10297" spans="1:6">
      <c r="A10297" s="102">
        <v>45559</v>
      </c>
      <c r="B10297" s="74">
        <v>0.45175925925925925</v>
      </c>
      <c r="C10297" s="72">
        <v>1</v>
      </c>
      <c r="D10297" s="75">
        <v>156.44999999999999</v>
      </c>
      <c r="E10297" s="69">
        <f t="shared" si="160"/>
        <v>156.44999999999999</v>
      </c>
      <c r="F10297" s="72" t="s">
        <v>11</v>
      </c>
    </row>
    <row r="10298" spans="1:6">
      <c r="A10298" s="102">
        <v>45559</v>
      </c>
      <c r="B10298" s="74">
        <v>0.45175925925925925</v>
      </c>
      <c r="C10298" s="72">
        <v>1</v>
      </c>
      <c r="D10298" s="75">
        <v>156.44999999999999</v>
      </c>
      <c r="E10298" s="69">
        <f t="shared" si="160"/>
        <v>156.44999999999999</v>
      </c>
      <c r="F10298" s="72" t="s">
        <v>11</v>
      </c>
    </row>
    <row r="10299" spans="1:6">
      <c r="A10299" s="102">
        <v>45559</v>
      </c>
      <c r="B10299" s="74">
        <v>0.45175925925925925</v>
      </c>
      <c r="C10299" s="72">
        <v>1</v>
      </c>
      <c r="D10299" s="75">
        <v>156.44999999999999</v>
      </c>
      <c r="E10299" s="69">
        <f t="shared" si="160"/>
        <v>156.44999999999999</v>
      </c>
      <c r="F10299" s="72" t="s">
        <v>11</v>
      </c>
    </row>
    <row r="10300" spans="1:6">
      <c r="A10300" s="102">
        <v>45559</v>
      </c>
      <c r="B10300" s="74">
        <v>0.45175925925925925</v>
      </c>
      <c r="C10300" s="72">
        <v>1</v>
      </c>
      <c r="D10300" s="75">
        <v>156.44999999999999</v>
      </c>
      <c r="E10300" s="69">
        <f t="shared" si="160"/>
        <v>156.44999999999999</v>
      </c>
      <c r="F10300" s="72" t="s">
        <v>11</v>
      </c>
    </row>
    <row r="10301" spans="1:6">
      <c r="A10301" s="102">
        <v>45559</v>
      </c>
      <c r="B10301" s="74">
        <v>0.45175925925925925</v>
      </c>
      <c r="C10301" s="72">
        <v>3</v>
      </c>
      <c r="D10301" s="75">
        <v>156.44999999999999</v>
      </c>
      <c r="E10301" s="69">
        <f t="shared" si="160"/>
        <v>469.34999999999997</v>
      </c>
      <c r="F10301" s="72" t="s">
        <v>11</v>
      </c>
    </row>
    <row r="10302" spans="1:6">
      <c r="A10302" s="102">
        <v>45559</v>
      </c>
      <c r="B10302" s="74">
        <v>0.45175925925925925</v>
      </c>
      <c r="C10302" s="72">
        <v>1</v>
      </c>
      <c r="D10302" s="75">
        <v>156.44999999999999</v>
      </c>
      <c r="E10302" s="69">
        <f t="shared" si="160"/>
        <v>156.44999999999999</v>
      </c>
      <c r="F10302" s="72" t="s">
        <v>11</v>
      </c>
    </row>
    <row r="10303" spans="1:6">
      <c r="A10303" s="102">
        <v>45559</v>
      </c>
      <c r="B10303" s="74">
        <v>0.45175925925925925</v>
      </c>
      <c r="C10303" s="72">
        <v>7</v>
      </c>
      <c r="D10303" s="75">
        <v>156.44999999999999</v>
      </c>
      <c r="E10303" s="69">
        <f t="shared" si="160"/>
        <v>1095.1499999999999</v>
      </c>
      <c r="F10303" s="72" t="s">
        <v>11</v>
      </c>
    </row>
    <row r="10304" spans="1:6">
      <c r="A10304" s="102">
        <v>45559</v>
      </c>
      <c r="B10304" s="74">
        <v>0.45175925925925925</v>
      </c>
      <c r="C10304" s="72">
        <v>10</v>
      </c>
      <c r="D10304" s="75">
        <v>156.44999999999999</v>
      </c>
      <c r="E10304" s="69">
        <f t="shared" si="160"/>
        <v>1564.5</v>
      </c>
      <c r="F10304" s="72" t="s">
        <v>11</v>
      </c>
    </row>
    <row r="10305" spans="1:6">
      <c r="A10305" s="102">
        <v>45559</v>
      </c>
      <c r="B10305" s="74">
        <v>0.45385416666666667</v>
      </c>
      <c r="C10305" s="72">
        <v>1</v>
      </c>
      <c r="D10305" s="75">
        <v>156.5</v>
      </c>
      <c r="E10305" s="69">
        <f t="shared" si="160"/>
        <v>156.5</v>
      </c>
      <c r="F10305" s="72" t="s">
        <v>11</v>
      </c>
    </row>
    <row r="10306" spans="1:6">
      <c r="A10306" s="102">
        <v>45559</v>
      </c>
      <c r="B10306" s="74">
        <v>0.45385416666666667</v>
      </c>
      <c r="C10306" s="72">
        <v>1</v>
      </c>
      <c r="D10306" s="75">
        <v>156.5</v>
      </c>
      <c r="E10306" s="69">
        <f t="shared" si="160"/>
        <v>156.5</v>
      </c>
      <c r="F10306" s="72" t="s">
        <v>11</v>
      </c>
    </row>
    <row r="10307" spans="1:6">
      <c r="A10307" s="102">
        <v>45559</v>
      </c>
      <c r="B10307" s="74">
        <v>0.45385416666666667</v>
      </c>
      <c r="C10307" s="72">
        <v>1</v>
      </c>
      <c r="D10307" s="75">
        <v>156.5</v>
      </c>
      <c r="E10307" s="69">
        <f t="shared" si="160"/>
        <v>156.5</v>
      </c>
      <c r="F10307" s="72" t="s">
        <v>11</v>
      </c>
    </row>
    <row r="10308" spans="1:6">
      <c r="A10308" s="102">
        <v>45559</v>
      </c>
      <c r="B10308" s="74">
        <v>0.45385416666666667</v>
      </c>
      <c r="C10308" s="72">
        <v>1</v>
      </c>
      <c r="D10308" s="75">
        <v>156.5</v>
      </c>
      <c r="E10308" s="69">
        <f t="shared" si="160"/>
        <v>156.5</v>
      </c>
      <c r="F10308" s="72" t="s">
        <v>11</v>
      </c>
    </row>
    <row r="10309" spans="1:6">
      <c r="A10309" s="102">
        <v>45559</v>
      </c>
      <c r="B10309" s="74">
        <v>0.45385416666666667</v>
      </c>
      <c r="C10309" s="72">
        <v>1</v>
      </c>
      <c r="D10309" s="75">
        <v>156.5</v>
      </c>
      <c r="E10309" s="69">
        <f t="shared" si="160"/>
        <v>156.5</v>
      </c>
      <c r="F10309" s="72" t="s">
        <v>11</v>
      </c>
    </row>
    <row r="10310" spans="1:6">
      <c r="A10310" s="102">
        <v>45559</v>
      </c>
      <c r="B10310" s="74">
        <v>0.45385416666666667</v>
      </c>
      <c r="C10310" s="72">
        <v>1</v>
      </c>
      <c r="D10310" s="75">
        <v>156.5</v>
      </c>
      <c r="E10310" s="69">
        <f t="shared" ref="E10310:E10373" si="161">+C10310*D10310</f>
        <v>156.5</v>
      </c>
      <c r="F10310" s="72" t="s">
        <v>11</v>
      </c>
    </row>
    <row r="10311" spans="1:6">
      <c r="A10311" s="102">
        <v>45559</v>
      </c>
      <c r="B10311" s="74">
        <v>0.45385416666666667</v>
      </c>
      <c r="C10311" s="72">
        <v>30</v>
      </c>
      <c r="D10311" s="75">
        <v>156.5</v>
      </c>
      <c r="E10311" s="69">
        <f t="shared" si="161"/>
        <v>4695</v>
      </c>
      <c r="F10311" s="72" t="s">
        <v>11</v>
      </c>
    </row>
    <row r="10312" spans="1:6">
      <c r="A10312" s="102">
        <v>45559</v>
      </c>
      <c r="B10312" s="74">
        <v>0.45385416666666667</v>
      </c>
      <c r="C10312" s="72">
        <v>40</v>
      </c>
      <c r="D10312" s="75">
        <v>156.5</v>
      </c>
      <c r="E10312" s="69">
        <f t="shared" si="161"/>
        <v>6260</v>
      </c>
      <c r="F10312" s="72" t="s">
        <v>11</v>
      </c>
    </row>
    <row r="10313" spans="1:6">
      <c r="A10313" s="102">
        <v>45559</v>
      </c>
      <c r="B10313" s="74">
        <v>0.45385416666666667</v>
      </c>
      <c r="C10313" s="72">
        <v>1</v>
      </c>
      <c r="D10313" s="75">
        <v>156.5</v>
      </c>
      <c r="E10313" s="69">
        <f t="shared" si="161"/>
        <v>156.5</v>
      </c>
      <c r="F10313" s="72" t="s">
        <v>11</v>
      </c>
    </row>
    <row r="10314" spans="1:6">
      <c r="A10314" s="102">
        <v>45559</v>
      </c>
      <c r="B10314" s="74">
        <v>0.45386574074074071</v>
      </c>
      <c r="C10314" s="72">
        <v>1</v>
      </c>
      <c r="D10314" s="75">
        <v>156.5</v>
      </c>
      <c r="E10314" s="69">
        <f t="shared" si="161"/>
        <v>156.5</v>
      </c>
      <c r="F10314" s="72" t="s">
        <v>11</v>
      </c>
    </row>
    <row r="10315" spans="1:6">
      <c r="A10315" s="102">
        <v>45559</v>
      </c>
      <c r="B10315" s="74">
        <v>0.45388888888888884</v>
      </c>
      <c r="C10315" s="72">
        <v>1</v>
      </c>
      <c r="D10315" s="75">
        <v>156.5</v>
      </c>
      <c r="E10315" s="69">
        <f t="shared" si="161"/>
        <v>156.5</v>
      </c>
      <c r="F10315" s="72" t="s">
        <v>11</v>
      </c>
    </row>
    <row r="10316" spans="1:6">
      <c r="A10316" s="102">
        <v>45559</v>
      </c>
      <c r="B10316" s="74">
        <v>0.45640046296296299</v>
      </c>
      <c r="C10316" s="72">
        <v>1</v>
      </c>
      <c r="D10316" s="75">
        <v>156.65</v>
      </c>
      <c r="E10316" s="69">
        <f t="shared" si="161"/>
        <v>156.65</v>
      </c>
      <c r="F10316" s="72" t="s">
        <v>11</v>
      </c>
    </row>
    <row r="10317" spans="1:6">
      <c r="A10317" s="102">
        <v>45559</v>
      </c>
      <c r="B10317" s="74">
        <v>0.45640046296296299</v>
      </c>
      <c r="C10317" s="72">
        <v>1</v>
      </c>
      <c r="D10317" s="75">
        <v>156.65</v>
      </c>
      <c r="E10317" s="69">
        <f t="shared" si="161"/>
        <v>156.65</v>
      </c>
      <c r="F10317" s="72" t="s">
        <v>11</v>
      </c>
    </row>
    <row r="10318" spans="1:6">
      <c r="A10318" s="102">
        <v>45559</v>
      </c>
      <c r="B10318" s="74">
        <v>0.45640046296296299</v>
      </c>
      <c r="C10318" s="72">
        <v>1</v>
      </c>
      <c r="D10318" s="75">
        <v>156.65</v>
      </c>
      <c r="E10318" s="69">
        <f t="shared" si="161"/>
        <v>156.65</v>
      </c>
      <c r="F10318" s="72" t="s">
        <v>11</v>
      </c>
    </row>
    <row r="10319" spans="1:6">
      <c r="A10319" s="102">
        <v>45559</v>
      </c>
      <c r="B10319" s="74">
        <v>0.45640046296296299</v>
      </c>
      <c r="C10319" s="72">
        <v>80</v>
      </c>
      <c r="D10319" s="75">
        <v>156.65</v>
      </c>
      <c r="E10319" s="69">
        <f t="shared" si="161"/>
        <v>12532</v>
      </c>
      <c r="F10319" s="72" t="s">
        <v>11</v>
      </c>
    </row>
    <row r="10320" spans="1:6">
      <c r="A10320" s="102">
        <v>45559</v>
      </c>
      <c r="B10320" s="74">
        <v>0.45640046296296299</v>
      </c>
      <c r="C10320" s="72">
        <v>1</v>
      </c>
      <c r="D10320" s="75">
        <v>156.65</v>
      </c>
      <c r="E10320" s="69">
        <f t="shared" si="161"/>
        <v>156.65</v>
      </c>
      <c r="F10320" s="72" t="s">
        <v>11</v>
      </c>
    </row>
    <row r="10321" spans="1:6">
      <c r="A10321" s="102">
        <v>45559</v>
      </c>
      <c r="B10321" s="74">
        <v>0.45640046296296299</v>
      </c>
      <c r="C10321" s="72">
        <v>1</v>
      </c>
      <c r="D10321" s="75">
        <v>156.65</v>
      </c>
      <c r="E10321" s="69">
        <f t="shared" si="161"/>
        <v>156.65</v>
      </c>
      <c r="F10321" s="72" t="s">
        <v>11</v>
      </c>
    </row>
    <row r="10322" spans="1:6">
      <c r="A10322" s="102">
        <v>45559</v>
      </c>
      <c r="B10322" s="74">
        <v>0.45640046296296299</v>
      </c>
      <c r="C10322" s="72">
        <v>1</v>
      </c>
      <c r="D10322" s="75">
        <v>156.65</v>
      </c>
      <c r="E10322" s="69">
        <f t="shared" si="161"/>
        <v>156.65</v>
      </c>
      <c r="F10322" s="72" t="s">
        <v>11</v>
      </c>
    </row>
    <row r="10323" spans="1:6">
      <c r="A10323" s="102">
        <v>45559</v>
      </c>
      <c r="B10323" s="74">
        <v>0.45640046296296299</v>
      </c>
      <c r="C10323" s="72">
        <v>1</v>
      </c>
      <c r="D10323" s="75">
        <v>156.65</v>
      </c>
      <c r="E10323" s="69">
        <f t="shared" si="161"/>
        <v>156.65</v>
      </c>
      <c r="F10323" s="72" t="s">
        <v>11</v>
      </c>
    </row>
    <row r="10324" spans="1:6">
      <c r="A10324" s="102">
        <v>45559</v>
      </c>
      <c r="B10324" s="74">
        <v>0.45640046296296299</v>
      </c>
      <c r="C10324" s="72">
        <v>1</v>
      </c>
      <c r="D10324" s="75">
        <v>156.65</v>
      </c>
      <c r="E10324" s="69">
        <f t="shared" si="161"/>
        <v>156.65</v>
      </c>
      <c r="F10324" s="72" t="s">
        <v>11</v>
      </c>
    </row>
    <row r="10325" spans="1:6">
      <c r="A10325" s="102">
        <v>45559</v>
      </c>
      <c r="B10325" s="74">
        <v>0.45640046296296299</v>
      </c>
      <c r="C10325" s="72">
        <v>40</v>
      </c>
      <c r="D10325" s="75">
        <v>156.65</v>
      </c>
      <c r="E10325" s="69">
        <f t="shared" si="161"/>
        <v>6266</v>
      </c>
      <c r="F10325" s="72" t="s">
        <v>11</v>
      </c>
    </row>
    <row r="10326" spans="1:6">
      <c r="A10326" s="102">
        <v>45559</v>
      </c>
      <c r="B10326" s="74">
        <v>0.45677083333333335</v>
      </c>
      <c r="C10326" s="72">
        <v>1</v>
      </c>
      <c r="D10326" s="75">
        <v>156.69999999999999</v>
      </c>
      <c r="E10326" s="69">
        <f t="shared" si="161"/>
        <v>156.69999999999999</v>
      </c>
      <c r="F10326" s="72" t="s">
        <v>11</v>
      </c>
    </row>
    <row r="10327" spans="1:6">
      <c r="A10327" s="102">
        <v>45559</v>
      </c>
      <c r="B10327" s="74">
        <v>0.45747685185185188</v>
      </c>
      <c r="C10327" s="72">
        <v>1</v>
      </c>
      <c r="D10327" s="75">
        <v>156.69999999999999</v>
      </c>
      <c r="E10327" s="69">
        <f t="shared" si="161"/>
        <v>156.69999999999999</v>
      </c>
      <c r="F10327" s="72" t="s">
        <v>11</v>
      </c>
    </row>
    <row r="10328" spans="1:6">
      <c r="A10328" s="102">
        <v>45559</v>
      </c>
      <c r="B10328" s="74">
        <v>0.45747685185185188</v>
      </c>
      <c r="C10328" s="72">
        <v>1</v>
      </c>
      <c r="D10328" s="75">
        <v>156.69999999999999</v>
      </c>
      <c r="E10328" s="69">
        <f t="shared" si="161"/>
        <v>156.69999999999999</v>
      </c>
      <c r="F10328" s="72" t="s">
        <v>11</v>
      </c>
    </row>
    <row r="10329" spans="1:6">
      <c r="A10329" s="102">
        <v>45559</v>
      </c>
      <c r="B10329" s="74">
        <v>0.45747685185185188</v>
      </c>
      <c r="C10329" s="72">
        <v>50</v>
      </c>
      <c r="D10329" s="75">
        <v>156.69999999999999</v>
      </c>
      <c r="E10329" s="69">
        <f t="shared" si="161"/>
        <v>7834.9999999999991</v>
      </c>
      <c r="F10329" s="72" t="s">
        <v>11</v>
      </c>
    </row>
    <row r="10330" spans="1:6">
      <c r="A10330" s="102">
        <v>45559</v>
      </c>
      <c r="B10330" s="74">
        <v>0.45747685185185188</v>
      </c>
      <c r="C10330" s="72">
        <v>1</v>
      </c>
      <c r="D10330" s="75">
        <v>156.69999999999999</v>
      </c>
      <c r="E10330" s="69">
        <f t="shared" si="161"/>
        <v>156.69999999999999</v>
      </c>
      <c r="F10330" s="72" t="s">
        <v>11</v>
      </c>
    </row>
    <row r="10331" spans="1:6">
      <c r="A10331" s="102">
        <v>45559</v>
      </c>
      <c r="B10331" s="74">
        <v>0.45747685185185188</v>
      </c>
      <c r="C10331" s="72">
        <v>1</v>
      </c>
      <c r="D10331" s="75">
        <v>156.69999999999999</v>
      </c>
      <c r="E10331" s="69">
        <f t="shared" si="161"/>
        <v>156.69999999999999</v>
      </c>
      <c r="F10331" s="72" t="s">
        <v>11</v>
      </c>
    </row>
    <row r="10332" spans="1:6">
      <c r="A10332" s="102">
        <v>45559</v>
      </c>
      <c r="B10332" s="74">
        <v>0.45747685185185188</v>
      </c>
      <c r="C10332" s="72">
        <v>1</v>
      </c>
      <c r="D10332" s="75">
        <v>156.69999999999999</v>
      </c>
      <c r="E10332" s="69">
        <f t="shared" si="161"/>
        <v>156.69999999999999</v>
      </c>
      <c r="F10332" s="72" t="s">
        <v>11</v>
      </c>
    </row>
    <row r="10333" spans="1:6">
      <c r="A10333" s="102">
        <v>45559</v>
      </c>
      <c r="B10333" s="74">
        <v>0.45862268518518517</v>
      </c>
      <c r="C10333" s="72">
        <v>1</v>
      </c>
      <c r="D10333" s="75">
        <v>156.69999999999999</v>
      </c>
      <c r="E10333" s="69">
        <f t="shared" si="161"/>
        <v>156.69999999999999</v>
      </c>
      <c r="F10333" s="72" t="s">
        <v>11</v>
      </c>
    </row>
    <row r="10334" spans="1:6">
      <c r="A10334" s="102">
        <v>45559</v>
      </c>
      <c r="B10334" s="74">
        <v>0.45862268518518517</v>
      </c>
      <c r="C10334" s="72">
        <v>1</v>
      </c>
      <c r="D10334" s="75">
        <v>156.69999999999999</v>
      </c>
      <c r="E10334" s="69">
        <f t="shared" si="161"/>
        <v>156.69999999999999</v>
      </c>
      <c r="F10334" s="72" t="s">
        <v>11</v>
      </c>
    </row>
    <row r="10335" spans="1:6">
      <c r="A10335" s="102">
        <v>45559</v>
      </c>
      <c r="B10335" s="74">
        <v>0.45862268518518517</v>
      </c>
      <c r="C10335" s="72">
        <v>1</v>
      </c>
      <c r="D10335" s="75">
        <v>156.69999999999999</v>
      </c>
      <c r="E10335" s="69">
        <f t="shared" si="161"/>
        <v>156.69999999999999</v>
      </c>
      <c r="F10335" s="72" t="s">
        <v>11</v>
      </c>
    </row>
    <row r="10336" spans="1:6">
      <c r="A10336" s="102">
        <v>45559</v>
      </c>
      <c r="B10336" s="74">
        <v>0.45862268518518517</v>
      </c>
      <c r="C10336" s="72">
        <v>40</v>
      </c>
      <c r="D10336" s="75">
        <v>156.69999999999999</v>
      </c>
      <c r="E10336" s="69">
        <f t="shared" si="161"/>
        <v>6268</v>
      </c>
      <c r="F10336" s="72" t="s">
        <v>11</v>
      </c>
    </row>
    <row r="10337" spans="1:6">
      <c r="A10337" s="102">
        <v>45559</v>
      </c>
      <c r="B10337" s="74">
        <v>0.45862268518518517</v>
      </c>
      <c r="C10337" s="72">
        <v>1</v>
      </c>
      <c r="D10337" s="75">
        <v>156.69999999999999</v>
      </c>
      <c r="E10337" s="69">
        <f t="shared" si="161"/>
        <v>156.69999999999999</v>
      </c>
      <c r="F10337" s="72" t="s">
        <v>11</v>
      </c>
    </row>
    <row r="10338" spans="1:6">
      <c r="A10338" s="102">
        <v>45559</v>
      </c>
      <c r="B10338" s="74">
        <v>0.45862268518518517</v>
      </c>
      <c r="C10338" s="72">
        <v>1</v>
      </c>
      <c r="D10338" s="75">
        <v>156.69999999999999</v>
      </c>
      <c r="E10338" s="69">
        <f t="shared" si="161"/>
        <v>156.69999999999999</v>
      </c>
      <c r="F10338" s="72" t="s">
        <v>11</v>
      </c>
    </row>
    <row r="10339" spans="1:6">
      <c r="A10339" s="102">
        <v>45559</v>
      </c>
      <c r="B10339" s="74">
        <v>0.45862268518518517</v>
      </c>
      <c r="C10339" s="72">
        <v>20</v>
      </c>
      <c r="D10339" s="75">
        <v>156.69999999999999</v>
      </c>
      <c r="E10339" s="69">
        <f t="shared" si="161"/>
        <v>3134</v>
      </c>
      <c r="F10339" s="72" t="s">
        <v>11</v>
      </c>
    </row>
    <row r="10340" spans="1:6">
      <c r="A10340" s="102">
        <v>45559</v>
      </c>
      <c r="B10340" s="74">
        <v>0.45869212962962963</v>
      </c>
      <c r="C10340" s="72">
        <v>1</v>
      </c>
      <c r="D10340" s="75">
        <v>156.69999999999999</v>
      </c>
      <c r="E10340" s="69">
        <f t="shared" si="161"/>
        <v>156.69999999999999</v>
      </c>
      <c r="F10340" s="72" t="s">
        <v>11</v>
      </c>
    </row>
    <row r="10341" spans="1:6">
      <c r="A10341" s="102">
        <v>45559</v>
      </c>
      <c r="B10341" s="74">
        <v>0.45876157407407409</v>
      </c>
      <c r="C10341" s="72">
        <v>1</v>
      </c>
      <c r="D10341" s="75">
        <v>156.69999999999999</v>
      </c>
      <c r="E10341" s="69">
        <f t="shared" si="161"/>
        <v>156.69999999999999</v>
      </c>
      <c r="F10341" s="72" t="s">
        <v>11</v>
      </c>
    </row>
    <row r="10342" spans="1:6">
      <c r="A10342" s="102">
        <v>45559</v>
      </c>
      <c r="B10342" s="74">
        <v>0.45876157407407409</v>
      </c>
      <c r="C10342" s="72">
        <v>1</v>
      </c>
      <c r="D10342" s="75">
        <v>156.69999999999999</v>
      </c>
      <c r="E10342" s="69">
        <f t="shared" si="161"/>
        <v>156.69999999999999</v>
      </c>
      <c r="F10342" s="72" t="s">
        <v>11</v>
      </c>
    </row>
    <row r="10343" spans="1:6">
      <c r="A10343" s="102">
        <v>45559</v>
      </c>
      <c r="B10343" s="74">
        <v>0.45885416666666662</v>
      </c>
      <c r="C10343" s="72">
        <v>20</v>
      </c>
      <c r="D10343" s="75">
        <v>156.65</v>
      </c>
      <c r="E10343" s="69">
        <f t="shared" si="161"/>
        <v>3133</v>
      </c>
      <c r="F10343" s="72" t="s">
        <v>11</v>
      </c>
    </row>
    <row r="10344" spans="1:6">
      <c r="A10344" s="102">
        <v>45559</v>
      </c>
      <c r="B10344" s="74">
        <v>0.45950231481481479</v>
      </c>
      <c r="C10344" s="72">
        <v>1</v>
      </c>
      <c r="D10344" s="75">
        <v>156.75</v>
      </c>
      <c r="E10344" s="69">
        <f t="shared" si="161"/>
        <v>156.75</v>
      </c>
      <c r="F10344" s="72" t="s">
        <v>11</v>
      </c>
    </row>
    <row r="10345" spans="1:6">
      <c r="A10345" s="102">
        <v>45559</v>
      </c>
      <c r="B10345" s="74">
        <v>0.45954861111111112</v>
      </c>
      <c r="C10345" s="72">
        <v>1</v>
      </c>
      <c r="D10345" s="75">
        <v>156.75</v>
      </c>
      <c r="E10345" s="69">
        <f t="shared" si="161"/>
        <v>156.75</v>
      </c>
      <c r="F10345" s="72" t="s">
        <v>11</v>
      </c>
    </row>
    <row r="10346" spans="1:6">
      <c r="A10346" s="102">
        <v>45559</v>
      </c>
      <c r="B10346" s="74">
        <v>0.4604861111111111</v>
      </c>
      <c r="C10346" s="72">
        <v>90</v>
      </c>
      <c r="D10346" s="75">
        <v>156.80000000000001</v>
      </c>
      <c r="E10346" s="69">
        <f t="shared" si="161"/>
        <v>14112.000000000002</v>
      </c>
      <c r="F10346" s="72" t="s">
        <v>11</v>
      </c>
    </row>
    <row r="10347" spans="1:6">
      <c r="A10347" s="102">
        <v>45559</v>
      </c>
      <c r="B10347" s="74">
        <v>0.4604861111111111</v>
      </c>
      <c r="C10347" s="72">
        <v>1</v>
      </c>
      <c r="D10347" s="75">
        <v>156.80000000000001</v>
      </c>
      <c r="E10347" s="69">
        <f t="shared" si="161"/>
        <v>156.80000000000001</v>
      </c>
      <c r="F10347" s="72" t="s">
        <v>11</v>
      </c>
    </row>
    <row r="10348" spans="1:6">
      <c r="A10348" s="102">
        <v>45559</v>
      </c>
      <c r="B10348" s="74">
        <v>0.4604861111111111</v>
      </c>
      <c r="C10348" s="72">
        <v>1</v>
      </c>
      <c r="D10348" s="75">
        <v>156.80000000000001</v>
      </c>
      <c r="E10348" s="69">
        <f t="shared" si="161"/>
        <v>156.80000000000001</v>
      </c>
      <c r="F10348" s="72" t="s">
        <v>11</v>
      </c>
    </row>
    <row r="10349" spans="1:6">
      <c r="A10349" s="102">
        <v>45559</v>
      </c>
      <c r="B10349" s="74">
        <v>0.4604861111111111</v>
      </c>
      <c r="C10349" s="72">
        <v>1</v>
      </c>
      <c r="D10349" s="75">
        <v>156.80000000000001</v>
      </c>
      <c r="E10349" s="69">
        <f t="shared" si="161"/>
        <v>156.80000000000001</v>
      </c>
      <c r="F10349" s="72" t="s">
        <v>11</v>
      </c>
    </row>
    <row r="10350" spans="1:6">
      <c r="A10350" s="102">
        <v>45559</v>
      </c>
      <c r="B10350" s="74">
        <v>0.4604861111111111</v>
      </c>
      <c r="C10350" s="72">
        <v>1</v>
      </c>
      <c r="D10350" s="75">
        <v>156.80000000000001</v>
      </c>
      <c r="E10350" s="69">
        <f t="shared" si="161"/>
        <v>156.80000000000001</v>
      </c>
      <c r="F10350" s="72" t="s">
        <v>11</v>
      </c>
    </row>
    <row r="10351" spans="1:6">
      <c r="A10351" s="102">
        <v>45559</v>
      </c>
      <c r="B10351" s="74">
        <v>0.4604861111111111</v>
      </c>
      <c r="C10351" s="72">
        <v>1</v>
      </c>
      <c r="D10351" s="75">
        <v>156.80000000000001</v>
      </c>
      <c r="E10351" s="69">
        <f t="shared" si="161"/>
        <v>156.80000000000001</v>
      </c>
      <c r="F10351" s="72" t="s">
        <v>11</v>
      </c>
    </row>
    <row r="10352" spans="1:6">
      <c r="A10352" s="102">
        <v>45559</v>
      </c>
      <c r="B10352" s="74">
        <v>0.4604861111111111</v>
      </c>
      <c r="C10352" s="72">
        <v>1</v>
      </c>
      <c r="D10352" s="75">
        <v>156.80000000000001</v>
      </c>
      <c r="E10352" s="69">
        <f t="shared" si="161"/>
        <v>156.80000000000001</v>
      </c>
      <c r="F10352" s="72" t="s">
        <v>11</v>
      </c>
    </row>
    <row r="10353" spans="1:6">
      <c r="A10353" s="102">
        <v>45559</v>
      </c>
      <c r="B10353" s="74">
        <v>0.4604861111111111</v>
      </c>
      <c r="C10353" s="72">
        <v>1</v>
      </c>
      <c r="D10353" s="75">
        <v>156.80000000000001</v>
      </c>
      <c r="E10353" s="69">
        <f t="shared" si="161"/>
        <v>156.80000000000001</v>
      </c>
      <c r="F10353" s="72" t="s">
        <v>11</v>
      </c>
    </row>
    <row r="10354" spans="1:6">
      <c r="A10354" s="102">
        <v>45559</v>
      </c>
      <c r="B10354" s="74">
        <v>0.4604861111111111</v>
      </c>
      <c r="C10354" s="72">
        <v>1</v>
      </c>
      <c r="D10354" s="75">
        <v>156.80000000000001</v>
      </c>
      <c r="E10354" s="69">
        <f t="shared" si="161"/>
        <v>156.80000000000001</v>
      </c>
      <c r="F10354" s="72" t="s">
        <v>11</v>
      </c>
    </row>
    <row r="10355" spans="1:6">
      <c r="A10355" s="102">
        <v>45559</v>
      </c>
      <c r="B10355" s="74">
        <v>0.46114583333333337</v>
      </c>
      <c r="C10355" s="72">
        <v>1</v>
      </c>
      <c r="D10355" s="75">
        <v>156.75</v>
      </c>
      <c r="E10355" s="69">
        <f t="shared" si="161"/>
        <v>156.75</v>
      </c>
      <c r="F10355" s="72" t="s">
        <v>11</v>
      </c>
    </row>
    <row r="10356" spans="1:6">
      <c r="A10356" s="102">
        <v>45559</v>
      </c>
      <c r="B10356" s="74">
        <v>0.46197916666666666</v>
      </c>
      <c r="C10356" s="72">
        <v>1</v>
      </c>
      <c r="D10356" s="75">
        <v>156.75</v>
      </c>
      <c r="E10356" s="69">
        <f t="shared" si="161"/>
        <v>156.75</v>
      </c>
      <c r="F10356" s="72" t="s">
        <v>11</v>
      </c>
    </row>
    <row r="10357" spans="1:6">
      <c r="A10357" s="102">
        <v>45559</v>
      </c>
      <c r="B10357" s="74">
        <v>0.46197916666666666</v>
      </c>
      <c r="C10357" s="72">
        <v>50</v>
      </c>
      <c r="D10357" s="75">
        <v>156.75</v>
      </c>
      <c r="E10357" s="69">
        <f t="shared" si="161"/>
        <v>7837.5</v>
      </c>
      <c r="F10357" s="72" t="s">
        <v>11</v>
      </c>
    </row>
    <row r="10358" spans="1:6">
      <c r="A10358" s="102">
        <v>45559</v>
      </c>
      <c r="B10358" s="74">
        <v>0.46197916666666666</v>
      </c>
      <c r="C10358" s="72">
        <v>1</v>
      </c>
      <c r="D10358" s="75">
        <v>156.75</v>
      </c>
      <c r="E10358" s="69">
        <f t="shared" si="161"/>
        <v>156.75</v>
      </c>
      <c r="F10358" s="72" t="s">
        <v>11</v>
      </c>
    </row>
    <row r="10359" spans="1:6">
      <c r="A10359" s="102">
        <v>45559</v>
      </c>
      <c r="B10359" s="74">
        <v>0.46240740740740738</v>
      </c>
      <c r="C10359" s="72">
        <v>40</v>
      </c>
      <c r="D10359" s="75">
        <v>156.75</v>
      </c>
      <c r="E10359" s="69">
        <f t="shared" si="161"/>
        <v>6270</v>
      </c>
      <c r="F10359" s="72" t="s">
        <v>11</v>
      </c>
    </row>
    <row r="10360" spans="1:6">
      <c r="A10360" s="102">
        <v>45559</v>
      </c>
      <c r="B10360" s="74">
        <v>0.46305555555555555</v>
      </c>
      <c r="C10360" s="72">
        <v>1</v>
      </c>
      <c r="D10360" s="75">
        <v>156.80000000000001</v>
      </c>
      <c r="E10360" s="69">
        <f t="shared" si="161"/>
        <v>156.80000000000001</v>
      </c>
      <c r="F10360" s="72" t="s">
        <v>11</v>
      </c>
    </row>
    <row r="10361" spans="1:6">
      <c r="A10361" s="102">
        <v>45559</v>
      </c>
      <c r="B10361" s="74">
        <v>0.46306712962962965</v>
      </c>
      <c r="C10361" s="72">
        <v>1</v>
      </c>
      <c r="D10361" s="75">
        <v>156.80000000000001</v>
      </c>
      <c r="E10361" s="69">
        <f t="shared" si="161"/>
        <v>156.80000000000001</v>
      </c>
      <c r="F10361" s="72" t="s">
        <v>11</v>
      </c>
    </row>
    <row r="10362" spans="1:6">
      <c r="A10362" s="102">
        <v>45559</v>
      </c>
      <c r="B10362" s="74">
        <v>0.46309027777777773</v>
      </c>
      <c r="C10362" s="72">
        <v>1</v>
      </c>
      <c r="D10362" s="75">
        <v>156.80000000000001</v>
      </c>
      <c r="E10362" s="69">
        <f t="shared" si="161"/>
        <v>156.80000000000001</v>
      </c>
      <c r="F10362" s="72" t="s">
        <v>11</v>
      </c>
    </row>
    <row r="10363" spans="1:6">
      <c r="A10363" s="102">
        <v>45559</v>
      </c>
      <c r="B10363" s="74">
        <v>0.46311342592592591</v>
      </c>
      <c r="C10363" s="72">
        <v>1</v>
      </c>
      <c r="D10363" s="75">
        <v>156.80000000000001</v>
      </c>
      <c r="E10363" s="69">
        <f t="shared" si="161"/>
        <v>156.80000000000001</v>
      </c>
      <c r="F10363" s="72" t="s">
        <v>11</v>
      </c>
    </row>
    <row r="10364" spans="1:6">
      <c r="A10364" s="102">
        <v>45559</v>
      </c>
      <c r="B10364" s="74">
        <v>0.46312500000000001</v>
      </c>
      <c r="C10364" s="72">
        <v>1</v>
      </c>
      <c r="D10364" s="75">
        <v>156.80000000000001</v>
      </c>
      <c r="E10364" s="69">
        <f t="shared" si="161"/>
        <v>156.80000000000001</v>
      </c>
      <c r="F10364" s="72" t="s">
        <v>11</v>
      </c>
    </row>
    <row r="10365" spans="1:6">
      <c r="A10365" s="102">
        <v>45559</v>
      </c>
      <c r="B10365" s="74">
        <v>0.46315972222222218</v>
      </c>
      <c r="C10365" s="72">
        <v>9</v>
      </c>
      <c r="D10365" s="75">
        <v>156.75</v>
      </c>
      <c r="E10365" s="69">
        <f t="shared" si="161"/>
        <v>1410.75</v>
      </c>
      <c r="F10365" s="72" t="s">
        <v>11</v>
      </c>
    </row>
    <row r="10366" spans="1:6">
      <c r="A10366" s="102">
        <v>45559</v>
      </c>
      <c r="B10366" s="74">
        <v>0.46315972222222218</v>
      </c>
      <c r="C10366" s="72">
        <v>41</v>
      </c>
      <c r="D10366" s="75">
        <v>156.75</v>
      </c>
      <c r="E10366" s="69">
        <f t="shared" si="161"/>
        <v>6426.75</v>
      </c>
      <c r="F10366" s="72" t="s">
        <v>11</v>
      </c>
    </row>
    <row r="10367" spans="1:6">
      <c r="A10367" s="102">
        <v>45559</v>
      </c>
      <c r="B10367" s="74">
        <v>0.46322916666666664</v>
      </c>
      <c r="C10367" s="72">
        <v>1</v>
      </c>
      <c r="D10367" s="75">
        <v>156.75</v>
      </c>
      <c r="E10367" s="69">
        <f t="shared" si="161"/>
        <v>156.75</v>
      </c>
      <c r="F10367" s="72" t="s">
        <v>11</v>
      </c>
    </row>
    <row r="10368" spans="1:6">
      <c r="A10368" s="102">
        <v>45559</v>
      </c>
      <c r="B10368" s="74">
        <v>0.46327546296296296</v>
      </c>
      <c r="C10368" s="72">
        <v>1</v>
      </c>
      <c r="D10368" s="75">
        <v>156.75</v>
      </c>
      <c r="E10368" s="69">
        <f t="shared" si="161"/>
        <v>156.75</v>
      </c>
      <c r="F10368" s="72" t="s">
        <v>11</v>
      </c>
    </row>
    <row r="10369" spans="1:6">
      <c r="A10369" s="102">
        <v>45559</v>
      </c>
      <c r="B10369" s="74">
        <v>0.46327546296296296</v>
      </c>
      <c r="C10369" s="72">
        <v>1</v>
      </c>
      <c r="D10369" s="75">
        <v>156.75</v>
      </c>
      <c r="E10369" s="69">
        <f t="shared" si="161"/>
        <v>156.75</v>
      </c>
      <c r="F10369" s="72" t="s">
        <v>11</v>
      </c>
    </row>
    <row r="10370" spans="1:6">
      <c r="A10370" s="102">
        <v>45559</v>
      </c>
      <c r="B10370" s="74">
        <v>0.46331018518518513</v>
      </c>
      <c r="C10370" s="72">
        <v>1</v>
      </c>
      <c r="D10370" s="75">
        <v>156.75</v>
      </c>
      <c r="E10370" s="69">
        <f t="shared" si="161"/>
        <v>156.75</v>
      </c>
      <c r="F10370" s="72" t="s">
        <v>11</v>
      </c>
    </row>
    <row r="10371" spans="1:6">
      <c r="A10371" s="102">
        <v>45559</v>
      </c>
      <c r="B10371" s="74">
        <v>0.46582175925925928</v>
      </c>
      <c r="C10371" s="72">
        <v>34</v>
      </c>
      <c r="D10371" s="75">
        <v>156.85</v>
      </c>
      <c r="E10371" s="69">
        <f t="shared" si="161"/>
        <v>5332.9</v>
      </c>
      <c r="F10371" s="72" t="s">
        <v>11</v>
      </c>
    </row>
    <row r="10372" spans="1:6">
      <c r="A10372" s="102">
        <v>45559</v>
      </c>
      <c r="B10372" s="74">
        <v>0.46582175925925928</v>
      </c>
      <c r="C10372" s="72">
        <v>116</v>
      </c>
      <c r="D10372" s="75">
        <v>156.85</v>
      </c>
      <c r="E10372" s="69">
        <f t="shared" si="161"/>
        <v>18194.599999999999</v>
      </c>
      <c r="F10372" s="72" t="s">
        <v>11</v>
      </c>
    </row>
    <row r="10373" spans="1:6">
      <c r="A10373" s="102">
        <v>45559</v>
      </c>
      <c r="B10373" s="74">
        <v>0.46597222222222223</v>
      </c>
      <c r="C10373" s="72">
        <v>1</v>
      </c>
      <c r="D10373" s="75">
        <v>156.85</v>
      </c>
      <c r="E10373" s="69">
        <f t="shared" si="161"/>
        <v>156.85</v>
      </c>
      <c r="F10373" s="72" t="s">
        <v>11</v>
      </c>
    </row>
    <row r="10374" spans="1:6">
      <c r="A10374" s="102">
        <v>45559</v>
      </c>
      <c r="B10374" s="74">
        <v>0.46597222222222223</v>
      </c>
      <c r="C10374" s="72">
        <v>1</v>
      </c>
      <c r="D10374" s="75">
        <v>156.85</v>
      </c>
      <c r="E10374" s="69">
        <f t="shared" ref="E10374:E10437" si="162">+C10374*D10374</f>
        <v>156.85</v>
      </c>
      <c r="F10374" s="72" t="s">
        <v>11</v>
      </c>
    </row>
    <row r="10375" spans="1:6">
      <c r="A10375" s="102">
        <v>45559</v>
      </c>
      <c r="B10375" s="74">
        <v>0.46597222222222223</v>
      </c>
      <c r="C10375" s="72">
        <v>1</v>
      </c>
      <c r="D10375" s="75">
        <v>156.85</v>
      </c>
      <c r="E10375" s="69">
        <f t="shared" si="162"/>
        <v>156.85</v>
      </c>
      <c r="F10375" s="72" t="s">
        <v>11</v>
      </c>
    </row>
    <row r="10376" spans="1:6">
      <c r="A10376" s="102">
        <v>45559</v>
      </c>
      <c r="B10376" s="74">
        <v>0.46597222222222223</v>
      </c>
      <c r="C10376" s="72">
        <v>1</v>
      </c>
      <c r="D10376" s="75">
        <v>156.85</v>
      </c>
      <c r="E10376" s="69">
        <f t="shared" si="162"/>
        <v>156.85</v>
      </c>
      <c r="F10376" s="72" t="s">
        <v>11</v>
      </c>
    </row>
    <row r="10377" spans="1:6">
      <c r="A10377" s="102">
        <v>45559</v>
      </c>
      <c r="B10377" s="74">
        <v>0.46597222222222223</v>
      </c>
      <c r="C10377" s="72">
        <v>1</v>
      </c>
      <c r="D10377" s="75">
        <v>156.85</v>
      </c>
      <c r="E10377" s="69">
        <f t="shared" si="162"/>
        <v>156.85</v>
      </c>
      <c r="F10377" s="72" t="s">
        <v>11</v>
      </c>
    </row>
    <row r="10378" spans="1:6">
      <c r="A10378" s="102">
        <v>45559</v>
      </c>
      <c r="B10378" s="74">
        <v>0.46597222222222223</v>
      </c>
      <c r="C10378" s="72">
        <v>1</v>
      </c>
      <c r="D10378" s="75">
        <v>156.85</v>
      </c>
      <c r="E10378" s="69">
        <f t="shared" si="162"/>
        <v>156.85</v>
      </c>
      <c r="F10378" s="72" t="s">
        <v>11</v>
      </c>
    </row>
    <row r="10379" spans="1:6">
      <c r="A10379" s="102">
        <v>45559</v>
      </c>
      <c r="B10379" s="74">
        <v>0.46597222222222223</v>
      </c>
      <c r="C10379" s="72">
        <v>1</v>
      </c>
      <c r="D10379" s="75">
        <v>156.85</v>
      </c>
      <c r="E10379" s="69">
        <f t="shared" si="162"/>
        <v>156.85</v>
      </c>
      <c r="F10379" s="72" t="s">
        <v>11</v>
      </c>
    </row>
    <row r="10380" spans="1:6">
      <c r="A10380" s="102">
        <v>45559</v>
      </c>
      <c r="B10380" s="74">
        <v>0.46597222222222223</v>
      </c>
      <c r="C10380" s="72">
        <v>1</v>
      </c>
      <c r="D10380" s="75">
        <v>156.85</v>
      </c>
      <c r="E10380" s="69">
        <f t="shared" si="162"/>
        <v>156.85</v>
      </c>
      <c r="F10380" s="72" t="s">
        <v>11</v>
      </c>
    </row>
    <row r="10381" spans="1:6">
      <c r="A10381" s="102">
        <v>45559</v>
      </c>
      <c r="B10381" s="74">
        <v>0.46597222222222223</v>
      </c>
      <c r="C10381" s="72">
        <v>1</v>
      </c>
      <c r="D10381" s="75">
        <v>156.85</v>
      </c>
      <c r="E10381" s="69">
        <f t="shared" si="162"/>
        <v>156.85</v>
      </c>
      <c r="F10381" s="72" t="s">
        <v>11</v>
      </c>
    </row>
    <row r="10382" spans="1:6">
      <c r="A10382" s="102">
        <v>45559</v>
      </c>
      <c r="B10382" s="74">
        <v>0.46597222222222223</v>
      </c>
      <c r="C10382" s="72">
        <v>1</v>
      </c>
      <c r="D10382" s="75">
        <v>156.85</v>
      </c>
      <c r="E10382" s="69">
        <f t="shared" si="162"/>
        <v>156.85</v>
      </c>
      <c r="F10382" s="72" t="s">
        <v>11</v>
      </c>
    </row>
    <row r="10383" spans="1:6">
      <c r="A10383" s="102">
        <v>45559</v>
      </c>
      <c r="B10383" s="74">
        <v>0.46598379629629627</v>
      </c>
      <c r="C10383" s="72">
        <v>1</v>
      </c>
      <c r="D10383" s="75">
        <v>156.85</v>
      </c>
      <c r="E10383" s="69">
        <f t="shared" si="162"/>
        <v>156.85</v>
      </c>
      <c r="F10383" s="72" t="s">
        <v>11</v>
      </c>
    </row>
    <row r="10384" spans="1:6">
      <c r="A10384" s="102">
        <v>45559</v>
      </c>
      <c r="B10384" s="74">
        <v>0.4660069444444444</v>
      </c>
      <c r="C10384" s="72">
        <v>1</v>
      </c>
      <c r="D10384" s="75">
        <v>156.85</v>
      </c>
      <c r="E10384" s="69">
        <f t="shared" si="162"/>
        <v>156.85</v>
      </c>
      <c r="F10384" s="72" t="s">
        <v>11</v>
      </c>
    </row>
    <row r="10385" spans="1:6">
      <c r="A10385" s="102">
        <v>45559</v>
      </c>
      <c r="B10385" s="74">
        <v>0.46656249999999999</v>
      </c>
      <c r="C10385" s="72">
        <v>1</v>
      </c>
      <c r="D10385" s="75">
        <v>156.85</v>
      </c>
      <c r="E10385" s="69">
        <f t="shared" si="162"/>
        <v>156.85</v>
      </c>
      <c r="F10385" s="72" t="s">
        <v>11</v>
      </c>
    </row>
    <row r="10386" spans="1:6">
      <c r="A10386" s="102">
        <v>45559</v>
      </c>
      <c r="B10386" s="74">
        <v>0.46664351851851849</v>
      </c>
      <c r="C10386" s="72">
        <v>1</v>
      </c>
      <c r="D10386" s="75">
        <v>156.80000000000001</v>
      </c>
      <c r="E10386" s="69">
        <f t="shared" si="162"/>
        <v>156.80000000000001</v>
      </c>
      <c r="F10386" s="72" t="s">
        <v>11</v>
      </c>
    </row>
    <row r="10387" spans="1:6">
      <c r="A10387" s="102">
        <v>45559</v>
      </c>
      <c r="B10387" s="74">
        <v>0.46875</v>
      </c>
      <c r="C10387" s="72">
        <v>57</v>
      </c>
      <c r="D10387" s="75">
        <v>156.80000000000001</v>
      </c>
      <c r="E10387" s="69">
        <f t="shared" si="162"/>
        <v>8937.6</v>
      </c>
      <c r="F10387" s="72" t="s">
        <v>11</v>
      </c>
    </row>
    <row r="10388" spans="1:6">
      <c r="A10388" s="102">
        <v>45559</v>
      </c>
      <c r="B10388" s="74">
        <v>0.46875</v>
      </c>
      <c r="C10388" s="72">
        <v>63</v>
      </c>
      <c r="D10388" s="75">
        <v>156.80000000000001</v>
      </c>
      <c r="E10388" s="69">
        <f t="shared" si="162"/>
        <v>9878.4000000000015</v>
      </c>
      <c r="F10388" s="72" t="s">
        <v>11</v>
      </c>
    </row>
    <row r="10389" spans="1:6">
      <c r="A10389" s="102">
        <v>45559</v>
      </c>
      <c r="B10389" s="74">
        <v>0.46888888888888891</v>
      </c>
      <c r="C10389" s="72">
        <v>1</v>
      </c>
      <c r="D10389" s="75">
        <v>156.9</v>
      </c>
      <c r="E10389" s="69">
        <f t="shared" si="162"/>
        <v>156.9</v>
      </c>
      <c r="F10389" s="72" t="s">
        <v>11</v>
      </c>
    </row>
    <row r="10390" spans="1:6">
      <c r="A10390" s="102">
        <v>45559</v>
      </c>
      <c r="B10390" s="74">
        <v>0.46888888888888891</v>
      </c>
      <c r="C10390" s="72">
        <v>1</v>
      </c>
      <c r="D10390" s="75">
        <v>156.9</v>
      </c>
      <c r="E10390" s="69">
        <f t="shared" si="162"/>
        <v>156.9</v>
      </c>
      <c r="F10390" s="72" t="s">
        <v>11</v>
      </c>
    </row>
    <row r="10391" spans="1:6">
      <c r="A10391" s="102">
        <v>45559</v>
      </c>
      <c r="B10391" s="74">
        <v>0.46891203703703704</v>
      </c>
      <c r="C10391" s="72">
        <v>1</v>
      </c>
      <c r="D10391" s="75">
        <v>156.9</v>
      </c>
      <c r="E10391" s="69">
        <f t="shared" si="162"/>
        <v>156.9</v>
      </c>
      <c r="F10391" s="72" t="s">
        <v>11</v>
      </c>
    </row>
    <row r="10392" spans="1:6">
      <c r="A10392" s="102">
        <v>45559</v>
      </c>
      <c r="B10392" s="74">
        <v>0.46891203703703704</v>
      </c>
      <c r="C10392" s="72">
        <v>1</v>
      </c>
      <c r="D10392" s="75">
        <v>156.9</v>
      </c>
      <c r="E10392" s="69">
        <f t="shared" si="162"/>
        <v>156.9</v>
      </c>
      <c r="F10392" s="72" t="s">
        <v>11</v>
      </c>
    </row>
    <row r="10393" spans="1:6">
      <c r="A10393" s="102">
        <v>45559</v>
      </c>
      <c r="B10393" s="74">
        <v>0.46892361111111108</v>
      </c>
      <c r="C10393" s="72">
        <v>1</v>
      </c>
      <c r="D10393" s="75">
        <v>156.9</v>
      </c>
      <c r="E10393" s="69">
        <f t="shared" si="162"/>
        <v>156.9</v>
      </c>
      <c r="F10393" s="72" t="s">
        <v>11</v>
      </c>
    </row>
    <row r="10394" spans="1:6">
      <c r="A10394" s="102">
        <v>45559</v>
      </c>
      <c r="B10394" s="74">
        <v>0.46892361111111108</v>
      </c>
      <c r="C10394" s="72">
        <v>1</v>
      </c>
      <c r="D10394" s="75">
        <v>156.9</v>
      </c>
      <c r="E10394" s="69">
        <f t="shared" si="162"/>
        <v>156.9</v>
      </c>
      <c r="F10394" s="72" t="s">
        <v>11</v>
      </c>
    </row>
    <row r="10395" spans="1:6">
      <c r="A10395" s="102">
        <v>45559</v>
      </c>
      <c r="B10395" s="74">
        <v>0.46900462962962958</v>
      </c>
      <c r="C10395" s="72">
        <v>1</v>
      </c>
      <c r="D10395" s="75">
        <v>156.85</v>
      </c>
      <c r="E10395" s="69">
        <f t="shared" si="162"/>
        <v>156.85</v>
      </c>
      <c r="F10395" s="72" t="s">
        <v>11</v>
      </c>
    </row>
    <row r="10396" spans="1:6">
      <c r="A10396" s="102">
        <v>45559</v>
      </c>
      <c r="B10396" s="74">
        <v>0.46902777777777777</v>
      </c>
      <c r="C10396" s="72">
        <v>1</v>
      </c>
      <c r="D10396" s="75">
        <v>156.85</v>
      </c>
      <c r="E10396" s="69">
        <f t="shared" si="162"/>
        <v>156.85</v>
      </c>
      <c r="F10396" s="72" t="s">
        <v>11</v>
      </c>
    </row>
    <row r="10397" spans="1:6">
      <c r="A10397" s="102">
        <v>45559</v>
      </c>
      <c r="B10397" s="74">
        <v>0.46910879629629632</v>
      </c>
      <c r="C10397" s="72">
        <v>1</v>
      </c>
      <c r="D10397" s="75">
        <v>156.85</v>
      </c>
      <c r="E10397" s="69">
        <f t="shared" si="162"/>
        <v>156.85</v>
      </c>
      <c r="F10397" s="72" t="s">
        <v>11</v>
      </c>
    </row>
    <row r="10398" spans="1:6">
      <c r="A10398" s="102">
        <v>45559</v>
      </c>
      <c r="B10398" s="74">
        <v>0.46913194444444445</v>
      </c>
      <c r="C10398" s="72">
        <v>1</v>
      </c>
      <c r="D10398" s="75">
        <v>156.85</v>
      </c>
      <c r="E10398" s="69">
        <f t="shared" si="162"/>
        <v>156.85</v>
      </c>
      <c r="F10398" s="72" t="s">
        <v>11</v>
      </c>
    </row>
    <row r="10399" spans="1:6">
      <c r="A10399" s="102">
        <v>45559</v>
      </c>
      <c r="B10399" s="74">
        <v>0.46914351851851849</v>
      </c>
      <c r="C10399" s="72">
        <v>1</v>
      </c>
      <c r="D10399" s="75">
        <v>156.85</v>
      </c>
      <c r="E10399" s="69">
        <f t="shared" si="162"/>
        <v>156.85</v>
      </c>
      <c r="F10399" s="72" t="s">
        <v>11</v>
      </c>
    </row>
    <row r="10400" spans="1:6">
      <c r="A10400" s="102">
        <v>45559</v>
      </c>
      <c r="B10400" s="74">
        <v>0.46917824074074077</v>
      </c>
      <c r="C10400" s="72">
        <v>1</v>
      </c>
      <c r="D10400" s="75">
        <v>156.85</v>
      </c>
      <c r="E10400" s="69">
        <f t="shared" si="162"/>
        <v>156.85</v>
      </c>
      <c r="F10400" s="72" t="s">
        <v>11</v>
      </c>
    </row>
    <row r="10401" spans="1:6">
      <c r="A10401" s="102">
        <v>45559</v>
      </c>
      <c r="B10401" s="74">
        <v>0.4694444444444445</v>
      </c>
      <c r="C10401" s="72">
        <v>1</v>
      </c>
      <c r="D10401" s="75">
        <v>156.85</v>
      </c>
      <c r="E10401" s="69">
        <f t="shared" si="162"/>
        <v>156.85</v>
      </c>
      <c r="F10401" s="72" t="s">
        <v>11</v>
      </c>
    </row>
    <row r="10402" spans="1:6">
      <c r="A10402" s="102">
        <v>45559</v>
      </c>
      <c r="B10402" s="74">
        <v>0.4695023148148148</v>
      </c>
      <c r="C10402" s="72">
        <v>1</v>
      </c>
      <c r="D10402" s="75">
        <v>156.85</v>
      </c>
      <c r="E10402" s="69">
        <f t="shared" si="162"/>
        <v>156.85</v>
      </c>
      <c r="F10402" s="72" t="s">
        <v>11</v>
      </c>
    </row>
    <row r="10403" spans="1:6">
      <c r="A10403" s="102">
        <v>45559</v>
      </c>
      <c r="B10403" s="74">
        <v>0.46975694444444444</v>
      </c>
      <c r="C10403" s="72">
        <v>1</v>
      </c>
      <c r="D10403" s="75">
        <v>156.80000000000001</v>
      </c>
      <c r="E10403" s="69">
        <f t="shared" si="162"/>
        <v>156.80000000000001</v>
      </c>
      <c r="F10403" s="72" t="s">
        <v>11</v>
      </c>
    </row>
    <row r="10404" spans="1:6">
      <c r="A10404" s="102">
        <v>45559</v>
      </c>
      <c r="B10404" s="74">
        <v>0.46981481481481485</v>
      </c>
      <c r="C10404" s="72">
        <v>50</v>
      </c>
      <c r="D10404" s="75">
        <v>156.75</v>
      </c>
      <c r="E10404" s="69">
        <f t="shared" si="162"/>
        <v>7837.5</v>
      </c>
      <c r="F10404" s="72" t="s">
        <v>11</v>
      </c>
    </row>
    <row r="10405" spans="1:6">
      <c r="A10405" s="102">
        <v>45559</v>
      </c>
      <c r="B10405" s="74">
        <v>0.47015046296296298</v>
      </c>
      <c r="C10405" s="72">
        <v>1</v>
      </c>
      <c r="D10405" s="75">
        <v>156.75</v>
      </c>
      <c r="E10405" s="69">
        <f t="shared" si="162"/>
        <v>156.75</v>
      </c>
      <c r="F10405" s="72" t="s">
        <v>11</v>
      </c>
    </row>
    <row r="10406" spans="1:6">
      <c r="A10406" s="102">
        <v>45559</v>
      </c>
      <c r="B10406" s="74">
        <v>0.47015046296296298</v>
      </c>
      <c r="C10406" s="72">
        <v>40</v>
      </c>
      <c r="D10406" s="75">
        <v>156.75</v>
      </c>
      <c r="E10406" s="69">
        <f t="shared" si="162"/>
        <v>6270</v>
      </c>
      <c r="F10406" s="72" t="s">
        <v>11</v>
      </c>
    </row>
    <row r="10407" spans="1:6">
      <c r="A10407" s="102">
        <v>45559</v>
      </c>
      <c r="B10407" s="74">
        <v>0.47015046296296298</v>
      </c>
      <c r="C10407" s="72">
        <v>1</v>
      </c>
      <c r="D10407" s="75">
        <v>156.75</v>
      </c>
      <c r="E10407" s="69">
        <f t="shared" si="162"/>
        <v>156.75</v>
      </c>
      <c r="F10407" s="72" t="s">
        <v>11</v>
      </c>
    </row>
    <row r="10408" spans="1:6">
      <c r="A10408" s="102">
        <v>45559</v>
      </c>
      <c r="B10408" s="74">
        <v>0.47015046296296298</v>
      </c>
      <c r="C10408" s="72">
        <v>1</v>
      </c>
      <c r="D10408" s="75">
        <v>156.75</v>
      </c>
      <c r="E10408" s="69">
        <f t="shared" si="162"/>
        <v>156.75</v>
      </c>
      <c r="F10408" s="72" t="s">
        <v>11</v>
      </c>
    </row>
    <row r="10409" spans="1:6">
      <c r="A10409" s="102">
        <v>45559</v>
      </c>
      <c r="B10409" s="74">
        <v>0.47030092592592593</v>
      </c>
      <c r="C10409" s="72">
        <v>1</v>
      </c>
      <c r="D10409" s="75">
        <v>156.75</v>
      </c>
      <c r="E10409" s="69">
        <f t="shared" si="162"/>
        <v>156.75</v>
      </c>
      <c r="F10409" s="72" t="s">
        <v>11</v>
      </c>
    </row>
    <row r="10410" spans="1:6">
      <c r="A10410" s="102">
        <v>45559</v>
      </c>
      <c r="B10410" s="74">
        <v>0.47054398148148152</v>
      </c>
      <c r="C10410" s="72">
        <v>1</v>
      </c>
      <c r="D10410" s="75">
        <v>156.75</v>
      </c>
      <c r="E10410" s="69">
        <f t="shared" si="162"/>
        <v>156.75</v>
      </c>
      <c r="F10410" s="72" t="s">
        <v>11</v>
      </c>
    </row>
    <row r="10411" spans="1:6">
      <c r="A10411" s="102">
        <v>45559</v>
      </c>
      <c r="B10411" s="74">
        <v>0.47107638888888892</v>
      </c>
      <c r="C10411" s="72">
        <v>1</v>
      </c>
      <c r="D10411" s="75">
        <v>156.75</v>
      </c>
      <c r="E10411" s="69">
        <f t="shared" si="162"/>
        <v>156.75</v>
      </c>
      <c r="F10411" s="72" t="s">
        <v>11</v>
      </c>
    </row>
    <row r="10412" spans="1:6">
      <c r="A10412" s="102">
        <v>45559</v>
      </c>
      <c r="B10412" s="74">
        <v>0.47107638888888892</v>
      </c>
      <c r="C10412" s="72">
        <v>1</v>
      </c>
      <c r="D10412" s="75">
        <v>156.75</v>
      </c>
      <c r="E10412" s="69">
        <f t="shared" si="162"/>
        <v>156.75</v>
      </c>
      <c r="F10412" s="72" t="s">
        <v>11</v>
      </c>
    </row>
    <row r="10413" spans="1:6">
      <c r="A10413" s="102">
        <v>45559</v>
      </c>
      <c r="B10413" s="74">
        <v>0.47107638888888892</v>
      </c>
      <c r="C10413" s="72">
        <v>40</v>
      </c>
      <c r="D10413" s="75">
        <v>156.75</v>
      </c>
      <c r="E10413" s="69">
        <f t="shared" si="162"/>
        <v>6270</v>
      </c>
      <c r="F10413" s="72" t="s">
        <v>11</v>
      </c>
    </row>
    <row r="10414" spans="1:6">
      <c r="A10414" s="102">
        <v>45559</v>
      </c>
      <c r="B10414" s="74">
        <v>0.47107638888888892</v>
      </c>
      <c r="C10414" s="72">
        <v>1</v>
      </c>
      <c r="D10414" s="75">
        <v>156.75</v>
      </c>
      <c r="E10414" s="69">
        <f t="shared" si="162"/>
        <v>156.75</v>
      </c>
      <c r="F10414" s="72" t="s">
        <v>11</v>
      </c>
    </row>
    <row r="10415" spans="1:6">
      <c r="A10415" s="102">
        <v>45559</v>
      </c>
      <c r="B10415" s="74">
        <v>0.47122685185185187</v>
      </c>
      <c r="C10415" s="72">
        <v>1</v>
      </c>
      <c r="D10415" s="75">
        <v>156.75</v>
      </c>
      <c r="E10415" s="69">
        <f t="shared" si="162"/>
        <v>156.75</v>
      </c>
      <c r="F10415" s="72" t="s">
        <v>11</v>
      </c>
    </row>
    <row r="10416" spans="1:6">
      <c r="A10416" s="102">
        <v>45559</v>
      </c>
      <c r="B10416" s="74">
        <v>0.47123842592592591</v>
      </c>
      <c r="C10416" s="72">
        <v>1</v>
      </c>
      <c r="D10416" s="75">
        <v>156.75</v>
      </c>
      <c r="E10416" s="69">
        <f t="shared" si="162"/>
        <v>156.75</v>
      </c>
      <c r="F10416" s="72" t="s">
        <v>11</v>
      </c>
    </row>
    <row r="10417" spans="1:6">
      <c r="A10417" s="102">
        <v>45559</v>
      </c>
      <c r="B10417" s="74">
        <v>0.47260416666666666</v>
      </c>
      <c r="C10417" s="72">
        <v>1</v>
      </c>
      <c r="D10417" s="75">
        <v>156.75</v>
      </c>
      <c r="E10417" s="69">
        <f t="shared" si="162"/>
        <v>156.75</v>
      </c>
      <c r="F10417" s="72" t="s">
        <v>11</v>
      </c>
    </row>
    <row r="10418" spans="1:6">
      <c r="A10418" s="102">
        <v>45559</v>
      </c>
      <c r="B10418" s="74">
        <v>0.47260416666666666</v>
      </c>
      <c r="C10418" s="72">
        <v>1</v>
      </c>
      <c r="D10418" s="75">
        <v>156.75</v>
      </c>
      <c r="E10418" s="69">
        <f t="shared" si="162"/>
        <v>156.75</v>
      </c>
      <c r="F10418" s="72" t="s">
        <v>11</v>
      </c>
    </row>
    <row r="10419" spans="1:6">
      <c r="A10419" s="102">
        <v>45559</v>
      </c>
      <c r="B10419" s="74">
        <v>0.47260416666666666</v>
      </c>
      <c r="C10419" s="72">
        <v>1</v>
      </c>
      <c r="D10419" s="75">
        <v>156.75</v>
      </c>
      <c r="E10419" s="69">
        <f t="shared" si="162"/>
        <v>156.75</v>
      </c>
      <c r="F10419" s="72" t="s">
        <v>11</v>
      </c>
    </row>
    <row r="10420" spans="1:6">
      <c r="A10420" s="102">
        <v>45559</v>
      </c>
      <c r="B10420" s="74">
        <v>0.47260416666666666</v>
      </c>
      <c r="C10420" s="72">
        <v>40</v>
      </c>
      <c r="D10420" s="75">
        <v>156.75</v>
      </c>
      <c r="E10420" s="69">
        <f t="shared" si="162"/>
        <v>6270</v>
      </c>
      <c r="F10420" s="72" t="s">
        <v>11</v>
      </c>
    </row>
    <row r="10421" spans="1:6">
      <c r="A10421" s="102">
        <v>45559</v>
      </c>
      <c r="B10421" s="74">
        <v>0.47260416666666666</v>
      </c>
      <c r="C10421" s="72">
        <v>60</v>
      </c>
      <c r="D10421" s="75">
        <v>156.75</v>
      </c>
      <c r="E10421" s="69">
        <f t="shared" si="162"/>
        <v>9405</v>
      </c>
      <c r="F10421" s="72" t="s">
        <v>11</v>
      </c>
    </row>
    <row r="10422" spans="1:6">
      <c r="A10422" s="102">
        <v>45559</v>
      </c>
      <c r="B10422" s="74">
        <v>0.47260416666666666</v>
      </c>
      <c r="C10422" s="72">
        <v>1</v>
      </c>
      <c r="D10422" s="75">
        <v>156.75</v>
      </c>
      <c r="E10422" s="69">
        <f t="shared" si="162"/>
        <v>156.75</v>
      </c>
      <c r="F10422" s="72" t="s">
        <v>11</v>
      </c>
    </row>
    <row r="10423" spans="1:6">
      <c r="A10423" s="102">
        <v>45559</v>
      </c>
      <c r="B10423" s="74">
        <v>0.47260416666666666</v>
      </c>
      <c r="C10423" s="72">
        <v>1</v>
      </c>
      <c r="D10423" s="75">
        <v>156.75</v>
      </c>
      <c r="E10423" s="69">
        <f t="shared" si="162"/>
        <v>156.75</v>
      </c>
      <c r="F10423" s="72" t="s">
        <v>11</v>
      </c>
    </row>
    <row r="10424" spans="1:6">
      <c r="A10424" s="102">
        <v>45559</v>
      </c>
      <c r="B10424" s="74">
        <v>0.47320601851851851</v>
      </c>
      <c r="C10424" s="72">
        <v>1</v>
      </c>
      <c r="D10424" s="75">
        <v>156.75</v>
      </c>
      <c r="E10424" s="69">
        <f t="shared" si="162"/>
        <v>156.75</v>
      </c>
      <c r="F10424" s="72" t="s">
        <v>11</v>
      </c>
    </row>
    <row r="10425" spans="1:6">
      <c r="A10425" s="102">
        <v>45559</v>
      </c>
      <c r="B10425" s="74">
        <v>0.47320601851851851</v>
      </c>
      <c r="C10425" s="72">
        <v>1</v>
      </c>
      <c r="D10425" s="75">
        <v>156.75</v>
      </c>
      <c r="E10425" s="69">
        <f t="shared" si="162"/>
        <v>156.75</v>
      </c>
      <c r="F10425" s="72" t="s">
        <v>11</v>
      </c>
    </row>
    <row r="10426" spans="1:6">
      <c r="A10426" s="102">
        <v>45559</v>
      </c>
      <c r="B10426" s="74">
        <v>0.47325231481481483</v>
      </c>
      <c r="C10426" s="72">
        <v>1</v>
      </c>
      <c r="D10426" s="75">
        <v>156.75</v>
      </c>
      <c r="E10426" s="69">
        <f t="shared" si="162"/>
        <v>156.75</v>
      </c>
      <c r="F10426" s="72" t="s">
        <v>11</v>
      </c>
    </row>
    <row r="10427" spans="1:6">
      <c r="A10427" s="102">
        <v>45559</v>
      </c>
      <c r="B10427" s="74">
        <v>0.47325231481481483</v>
      </c>
      <c r="C10427" s="72">
        <v>20</v>
      </c>
      <c r="D10427" s="75">
        <v>156.75</v>
      </c>
      <c r="E10427" s="69">
        <f t="shared" si="162"/>
        <v>3135</v>
      </c>
      <c r="F10427" s="72" t="s">
        <v>11</v>
      </c>
    </row>
    <row r="10428" spans="1:6">
      <c r="A10428" s="102">
        <v>45559</v>
      </c>
      <c r="B10428" s="74">
        <v>0.47327546296296297</v>
      </c>
      <c r="C10428" s="72">
        <v>1</v>
      </c>
      <c r="D10428" s="75">
        <v>156.75</v>
      </c>
      <c r="E10428" s="69">
        <f t="shared" si="162"/>
        <v>156.75</v>
      </c>
      <c r="F10428" s="72" t="s">
        <v>11</v>
      </c>
    </row>
    <row r="10429" spans="1:6">
      <c r="A10429" s="102">
        <v>45559</v>
      </c>
      <c r="B10429" s="74">
        <v>0.473599537037037</v>
      </c>
      <c r="C10429" s="72">
        <v>1</v>
      </c>
      <c r="D10429" s="75">
        <v>156.75</v>
      </c>
      <c r="E10429" s="69">
        <f t="shared" si="162"/>
        <v>156.75</v>
      </c>
      <c r="F10429" s="72" t="s">
        <v>11</v>
      </c>
    </row>
    <row r="10430" spans="1:6">
      <c r="A10430" s="102">
        <v>45559</v>
      </c>
      <c r="B10430" s="74">
        <v>0.473599537037037</v>
      </c>
      <c r="C10430" s="72">
        <v>1</v>
      </c>
      <c r="D10430" s="75">
        <v>156.75</v>
      </c>
      <c r="E10430" s="69">
        <f t="shared" si="162"/>
        <v>156.75</v>
      </c>
      <c r="F10430" s="72" t="s">
        <v>11</v>
      </c>
    </row>
    <row r="10431" spans="1:6">
      <c r="A10431" s="102">
        <v>45559</v>
      </c>
      <c r="B10431" s="74">
        <v>0.47394675925925928</v>
      </c>
      <c r="C10431" s="72">
        <v>1</v>
      </c>
      <c r="D10431" s="75">
        <v>156.75</v>
      </c>
      <c r="E10431" s="69">
        <f t="shared" si="162"/>
        <v>156.75</v>
      </c>
      <c r="F10431" s="72" t="s">
        <v>11</v>
      </c>
    </row>
    <row r="10432" spans="1:6">
      <c r="A10432" s="102">
        <v>45559</v>
      </c>
      <c r="B10432" s="74">
        <v>0.47394675925925928</v>
      </c>
      <c r="C10432" s="72">
        <v>1</v>
      </c>
      <c r="D10432" s="75">
        <v>156.75</v>
      </c>
      <c r="E10432" s="69">
        <f t="shared" si="162"/>
        <v>156.75</v>
      </c>
      <c r="F10432" s="72" t="s">
        <v>11</v>
      </c>
    </row>
    <row r="10433" spans="1:6">
      <c r="A10433" s="102">
        <v>45559</v>
      </c>
      <c r="B10433" s="74">
        <v>0.47415509259259259</v>
      </c>
      <c r="C10433" s="72">
        <v>60</v>
      </c>
      <c r="D10433" s="75">
        <v>156.69999999999999</v>
      </c>
      <c r="E10433" s="69">
        <f t="shared" si="162"/>
        <v>9402</v>
      </c>
      <c r="F10433" s="72" t="s">
        <v>11</v>
      </c>
    </row>
    <row r="10434" spans="1:6">
      <c r="A10434" s="102">
        <v>45559</v>
      </c>
      <c r="B10434" s="74">
        <v>0.47432870370370367</v>
      </c>
      <c r="C10434" s="72">
        <v>1</v>
      </c>
      <c r="D10434" s="75">
        <v>156.69999999999999</v>
      </c>
      <c r="E10434" s="69">
        <f t="shared" si="162"/>
        <v>156.69999999999999</v>
      </c>
      <c r="F10434" s="72" t="s">
        <v>11</v>
      </c>
    </row>
    <row r="10435" spans="1:6">
      <c r="A10435" s="102">
        <v>45559</v>
      </c>
      <c r="B10435" s="74">
        <v>0.47439814814814812</v>
      </c>
      <c r="C10435" s="72">
        <v>10</v>
      </c>
      <c r="D10435" s="75">
        <v>156.65</v>
      </c>
      <c r="E10435" s="69">
        <f t="shared" si="162"/>
        <v>1566.5</v>
      </c>
      <c r="F10435" s="72" t="s">
        <v>11</v>
      </c>
    </row>
    <row r="10436" spans="1:6">
      <c r="A10436" s="102">
        <v>45559</v>
      </c>
      <c r="B10436" s="74">
        <v>0.47474537037037035</v>
      </c>
      <c r="C10436" s="72">
        <v>1</v>
      </c>
      <c r="D10436" s="75">
        <v>156.65</v>
      </c>
      <c r="E10436" s="69">
        <f t="shared" si="162"/>
        <v>156.65</v>
      </c>
      <c r="F10436" s="72" t="s">
        <v>11</v>
      </c>
    </row>
    <row r="10437" spans="1:6">
      <c r="A10437" s="102">
        <v>45559</v>
      </c>
      <c r="B10437" s="74">
        <v>0.47478009259259263</v>
      </c>
      <c r="C10437" s="72">
        <v>1</v>
      </c>
      <c r="D10437" s="75">
        <v>156.65</v>
      </c>
      <c r="E10437" s="69">
        <f t="shared" si="162"/>
        <v>156.65</v>
      </c>
      <c r="F10437" s="72" t="s">
        <v>11</v>
      </c>
    </row>
    <row r="10438" spans="1:6">
      <c r="A10438" s="102">
        <v>45559</v>
      </c>
      <c r="B10438" s="74">
        <v>0.47505787037037034</v>
      </c>
      <c r="C10438" s="72">
        <v>1</v>
      </c>
      <c r="D10438" s="75">
        <v>156.65</v>
      </c>
      <c r="E10438" s="69">
        <f t="shared" ref="E10438:E10501" si="163">+C10438*D10438</f>
        <v>156.65</v>
      </c>
      <c r="F10438" s="72" t="s">
        <v>11</v>
      </c>
    </row>
    <row r="10439" spans="1:6">
      <c r="A10439" s="102">
        <v>45559</v>
      </c>
      <c r="B10439" s="74">
        <v>0.47510416666666666</v>
      </c>
      <c r="C10439" s="72">
        <v>1</v>
      </c>
      <c r="D10439" s="75">
        <v>156.65</v>
      </c>
      <c r="E10439" s="69">
        <f t="shared" si="163"/>
        <v>156.65</v>
      </c>
      <c r="F10439" s="72" t="s">
        <v>11</v>
      </c>
    </row>
    <row r="10440" spans="1:6">
      <c r="A10440" s="102">
        <v>45559</v>
      </c>
      <c r="B10440" s="74">
        <v>0.47531250000000003</v>
      </c>
      <c r="C10440" s="72">
        <v>1</v>
      </c>
      <c r="D10440" s="75">
        <v>156.6</v>
      </c>
      <c r="E10440" s="69">
        <f t="shared" si="163"/>
        <v>156.6</v>
      </c>
      <c r="F10440" s="72" t="s">
        <v>11</v>
      </c>
    </row>
    <row r="10441" spans="1:6">
      <c r="A10441" s="102">
        <v>45559</v>
      </c>
      <c r="B10441" s="74">
        <v>0.47582175925925929</v>
      </c>
      <c r="C10441" s="72">
        <v>1</v>
      </c>
      <c r="D10441" s="75">
        <v>156.6</v>
      </c>
      <c r="E10441" s="69">
        <f t="shared" si="163"/>
        <v>156.6</v>
      </c>
      <c r="F10441" s="72" t="s">
        <v>11</v>
      </c>
    </row>
    <row r="10442" spans="1:6">
      <c r="A10442" s="102">
        <v>45559</v>
      </c>
      <c r="B10442" s="74">
        <v>0.47582175925925929</v>
      </c>
      <c r="C10442" s="72">
        <v>1</v>
      </c>
      <c r="D10442" s="75">
        <v>156.6</v>
      </c>
      <c r="E10442" s="69">
        <f t="shared" si="163"/>
        <v>156.6</v>
      </c>
      <c r="F10442" s="72" t="s">
        <v>11</v>
      </c>
    </row>
    <row r="10443" spans="1:6">
      <c r="A10443" s="102">
        <v>45559</v>
      </c>
      <c r="B10443" s="74">
        <v>0.47582175925925929</v>
      </c>
      <c r="C10443" s="72">
        <v>1</v>
      </c>
      <c r="D10443" s="75">
        <v>156.6</v>
      </c>
      <c r="E10443" s="69">
        <f t="shared" si="163"/>
        <v>156.6</v>
      </c>
      <c r="F10443" s="72" t="s">
        <v>11</v>
      </c>
    </row>
    <row r="10444" spans="1:6">
      <c r="A10444" s="102">
        <v>45559</v>
      </c>
      <c r="B10444" s="74">
        <v>0.47582175925925929</v>
      </c>
      <c r="C10444" s="72">
        <v>1</v>
      </c>
      <c r="D10444" s="75">
        <v>156.6</v>
      </c>
      <c r="E10444" s="69">
        <f t="shared" si="163"/>
        <v>156.6</v>
      </c>
      <c r="F10444" s="72" t="s">
        <v>11</v>
      </c>
    </row>
    <row r="10445" spans="1:6">
      <c r="A10445" s="102">
        <v>45559</v>
      </c>
      <c r="B10445" s="74">
        <v>0.47582175925925929</v>
      </c>
      <c r="C10445" s="72">
        <v>80</v>
      </c>
      <c r="D10445" s="75">
        <v>156.6</v>
      </c>
      <c r="E10445" s="69">
        <f t="shared" si="163"/>
        <v>12528</v>
      </c>
      <c r="F10445" s="72" t="s">
        <v>11</v>
      </c>
    </row>
    <row r="10446" spans="1:6">
      <c r="A10446" s="102">
        <v>45559</v>
      </c>
      <c r="B10446" s="74">
        <v>0.47600694444444441</v>
      </c>
      <c r="C10446" s="72">
        <v>30</v>
      </c>
      <c r="D10446" s="75">
        <v>156.5</v>
      </c>
      <c r="E10446" s="69">
        <f t="shared" si="163"/>
        <v>4695</v>
      </c>
      <c r="F10446" s="72" t="s">
        <v>11</v>
      </c>
    </row>
    <row r="10447" spans="1:6">
      <c r="A10447" s="102">
        <v>45559</v>
      </c>
      <c r="B10447" s="74">
        <v>0.47606481481481483</v>
      </c>
      <c r="C10447" s="72">
        <v>1</v>
      </c>
      <c r="D10447" s="75">
        <v>156.5</v>
      </c>
      <c r="E10447" s="69">
        <f t="shared" si="163"/>
        <v>156.5</v>
      </c>
      <c r="F10447" s="72" t="s">
        <v>11</v>
      </c>
    </row>
    <row r="10448" spans="1:6">
      <c r="A10448" s="102">
        <v>45559</v>
      </c>
      <c r="B10448" s="74">
        <v>0.47613425925925923</v>
      </c>
      <c r="C10448" s="72">
        <v>1</v>
      </c>
      <c r="D10448" s="75">
        <v>156.5</v>
      </c>
      <c r="E10448" s="69">
        <f t="shared" si="163"/>
        <v>156.5</v>
      </c>
      <c r="F10448" s="72" t="s">
        <v>11</v>
      </c>
    </row>
    <row r="10449" spans="1:6">
      <c r="A10449" s="102">
        <v>45559</v>
      </c>
      <c r="B10449" s="74">
        <v>0.4767824074074074</v>
      </c>
      <c r="C10449" s="72">
        <v>1</v>
      </c>
      <c r="D10449" s="75">
        <v>156.5</v>
      </c>
      <c r="E10449" s="69">
        <f t="shared" si="163"/>
        <v>156.5</v>
      </c>
      <c r="F10449" s="72" t="s">
        <v>11</v>
      </c>
    </row>
    <row r="10450" spans="1:6">
      <c r="A10450" s="102">
        <v>45559</v>
      </c>
      <c r="B10450" s="74">
        <v>0.47680555555555554</v>
      </c>
      <c r="C10450" s="72">
        <v>1</v>
      </c>
      <c r="D10450" s="75">
        <v>156.5</v>
      </c>
      <c r="E10450" s="69">
        <f t="shared" si="163"/>
        <v>156.5</v>
      </c>
      <c r="F10450" s="72" t="s">
        <v>11</v>
      </c>
    </row>
    <row r="10451" spans="1:6">
      <c r="A10451" s="102">
        <v>45559</v>
      </c>
      <c r="B10451" s="74">
        <v>0.47696759259259264</v>
      </c>
      <c r="C10451" s="72">
        <v>1</v>
      </c>
      <c r="D10451" s="75">
        <v>156.5</v>
      </c>
      <c r="E10451" s="69">
        <f t="shared" si="163"/>
        <v>156.5</v>
      </c>
      <c r="F10451" s="72" t="s">
        <v>11</v>
      </c>
    </row>
    <row r="10452" spans="1:6">
      <c r="A10452" s="102">
        <v>45559</v>
      </c>
      <c r="B10452" s="74">
        <v>0.47696759259259264</v>
      </c>
      <c r="C10452" s="72">
        <v>1</v>
      </c>
      <c r="D10452" s="75">
        <v>156.5</v>
      </c>
      <c r="E10452" s="69">
        <f t="shared" si="163"/>
        <v>156.5</v>
      </c>
      <c r="F10452" s="72" t="s">
        <v>11</v>
      </c>
    </row>
    <row r="10453" spans="1:6">
      <c r="A10453" s="102">
        <v>45559</v>
      </c>
      <c r="B10453" s="74">
        <v>0.4772569444444445</v>
      </c>
      <c r="C10453" s="72">
        <v>1</v>
      </c>
      <c r="D10453" s="75">
        <v>156.5</v>
      </c>
      <c r="E10453" s="69">
        <f t="shared" si="163"/>
        <v>156.5</v>
      </c>
      <c r="F10453" s="72" t="s">
        <v>11</v>
      </c>
    </row>
    <row r="10454" spans="1:6">
      <c r="A10454" s="102">
        <v>45559</v>
      </c>
      <c r="B10454" s="74">
        <v>0.4773148148148148</v>
      </c>
      <c r="C10454" s="72">
        <v>60</v>
      </c>
      <c r="D10454" s="75">
        <v>156.5</v>
      </c>
      <c r="E10454" s="69">
        <f t="shared" si="163"/>
        <v>9390</v>
      </c>
      <c r="F10454" s="72" t="s">
        <v>11</v>
      </c>
    </row>
    <row r="10455" spans="1:6">
      <c r="A10455" s="102">
        <v>45559</v>
      </c>
      <c r="B10455" s="74">
        <v>0.47776620370370365</v>
      </c>
      <c r="C10455" s="72">
        <v>1</v>
      </c>
      <c r="D10455" s="75">
        <v>156.5</v>
      </c>
      <c r="E10455" s="69">
        <f t="shared" si="163"/>
        <v>156.5</v>
      </c>
      <c r="F10455" s="72" t="s">
        <v>11</v>
      </c>
    </row>
    <row r="10456" spans="1:6">
      <c r="A10456" s="102">
        <v>45559</v>
      </c>
      <c r="B10456" s="74">
        <v>0.4777777777777778</v>
      </c>
      <c r="C10456" s="72">
        <v>1</v>
      </c>
      <c r="D10456" s="75">
        <v>156.5</v>
      </c>
      <c r="E10456" s="69">
        <f t="shared" si="163"/>
        <v>156.5</v>
      </c>
      <c r="F10456" s="72" t="s">
        <v>11</v>
      </c>
    </row>
    <row r="10457" spans="1:6">
      <c r="A10457" s="102">
        <v>45559</v>
      </c>
      <c r="B10457" s="74">
        <v>0.47842592592592598</v>
      </c>
      <c r="C10457" s="72">
        <v>1</v>
      </c>
      <c r="D10457" s="75">
        <v>156.55000000000001</v>
      </c>
      <c r="E10457" s="69">
        <f t="shared" si="163"/>
        <v>156.55000000000001</v>
      </c>
      <c r="F10457" s="72" t="s">
        <v>11</v>
      </c>
    </row>
    <row r="10458" spans="1:6">
      <c r="A10458" s="102">
        <v>45559</v>
      </c>
      <c r="B10458" s="74">
        <v>0.47842592592592598</v>
      </c>
      <c r="C10458" s="72">
        <v>1</v>
      </c>
      <c r="D10458" s="75">
        <v>156.55000000000001</v>
      </c>
      <c r="E10458" s="69">
        <f t="shared" si="163"/>
        <v>156.55000000000001</v>
      </c>
      <c r="F10458" s="72" t="s">
        <v>11</v>
      </c>
    </row>
    <row r="10459" spans="1:6">
      <c r="A10459" s="102">
        <v>45559</v>
      </c>
      <c r="B10459" s="74">
        <v>0.47842592592592598</v>
      </c>
      <c r="C10459" s="72">
        <v>40</v>
      </c>
      <c r="D10459" s="75">
        <v>156.55000000000001</v>
      </c>
      <c r="E10459" s="69">
        <f t="shared" si="163"/>
        <v>6262</v>
      </c>
      <c r="F10459" s="72" t="s">
        <v>11</v>
      </c>
    </row>
    <row r="10460" spans="1:6">
      <c r="A10460" s="102">
        <v>45559</v>
      </c>
      <c r="B10460" s="74">
        <v>0.47869212962962965</v>
      </c>
      <c r="C10460" s="72">
        <v>20</v>
      </c>
      <c r="D10460" s="75">
        <v>156.5</v>
      </c>
      <c r="E10460" s="69">
        <f t="shared" si="163"/>
        <v>3130</v>
      </c>
      <c r="F10460" s="72" t="s">
        <v>11</v>
      </c>
    </row>
    <row r="10461" spans="1:6">
      <c r="A10461" s="102">
        <v>45559</v>
      </c>
      <c r="B10461" s="74">
        <v>0.47903935185185187</v>
      </c>
      <c r="C10461" s="72">
        <v>1</v>
      </c>
      <c r="D10461" s="75">
        <v>156.5</v>
      </c>
      <c r="E10461" s="69">
        <f t="shared" si="163"/>
        <v>156.5</v>
      </c>
      <c r="F10461" s="72" t="s">
        <v>11</v>
      </c>
    </row>
    <row r="10462" spans="1:6">
      <c r="A10462" s="102">
        <v>45559</v>
      </c>
      <c r="B10462" s="74">
        <v>0.47903935185185187</v>
      </c>
      <c r="C10462" s="72">
        <v>10</v>
      </c>
      <c r="D10462" s="75">
        <v>156.5</v>
      </c>
      <c r="E10462" s="69">
        <f t="shared" si="163"/>
        <v>1565</v>
      </c>
      <c r="F10462" s="72" t="s">
        <v>11</v>
      </c>
    </row>
    <row r="10463" spans="1:6">
      <c r="A10463" s="102">
        <v>45559</v>
      </c>
      <c r="B10463" s="74">
        <v>0.47910879629629632</v>
      </c>
      <c r="C10463" s="72">
        <v>1</v>
      </c>
      <c r="D10463" s="75">
        <v>156.5</v>
      </c>
      <c r="E10463" s="69">
        <f t="shared" si="163"/>
        <v>156.5</v>
      </c>
      <c r="F10463" s="72" t="s">
        <v>11</v>
      </c>
    </row>
    <row r="10464" spans="1:6">
      <c r="A10464" s="102">
        <v>45559</v>
      </c>
      <c r="B10464" s="74">
        <v>0.47912037037037036</v>
      </c>
      <c r="C10464" s="72">
        <v>1</v>
      </c>
      <c r="D10464" s="75">
        <v>156.5</v>
      </c>
      <c r="E10464" s="69">
        <f t="shared" si="163"/>
        <v>156.5</v>
      </c>
      <c r="F10464" s="72" t="s">
        <v>11</v>
      </c>
    </row>
    <row r="10465" spans="1:6">
      <c r="A10465" s="102">
        <v>45559</v>
      </c>
      <c r="B10465" s="74">
        <v>0.47949074074074072</v>
      </c>
      <c r="C10465" s="72">
        <v>1</v>
      </c>
      <c r="D10465" s="75">
        <v>156.6</v>
      </c>
      <c r="E10465" s="69">
        <f t="shared" si="163"/>
        <v>156.6</v>
      </c>
      <c r="F10465" s="72" t="s">
        <v>11</v>
      </c>
    </row>
    <row r="10466" spans="1:6">
      <c r="A10466" s="102">
        <v>45559</v>
      </c>
      <c r="B10466" s="74">
        <v>0.47974537037037041</v>
      </c>
      <c r="C10466" s="72">
        <v>1</v>
      </c>
      <c r="D10466" s="75">
        <v>156.6</v>
      </c>
      <c r="E10466" s="69">
        <f t="shared" si="163"/>
        <v>156.6</v>
      </c>
      <c r="F10466" s="72" t="s">
        <v>11</v>
      </c>
    </row>
    <row r="10467" spans="1:6">
      <c r="A10467" s="102">
        <v>45559</v>
      </c>
      <c r="B10467" s="74">
        <v>0.47995370370370366</v>
      </c>
      <c r="C10467" s="72">
        <v>30</v>
      </c>
      <c r="D10467" s="75">
        <v>156.55000000000001</v>
      </c>
      <c r="E10467" s="69">
        <f t="shared" si="163"/>
        <v>4696.5</v>
      </c>
      <c r="F10467" s="72" t="s">
        <v>11</v>
      </c>
    </row>
    <row r="10468" spans="1:6">
      <c r="A10468" s="102">
        <v>45559</v>
      </c>
      <c r="B10468" s="74">
        <v>0.48</v>
      </c>
      <c r="C10468" s="72">
        <v>1</v>
      </c>
      <c r="D10468" s="75">
        <v>156.55000000000001</v>
      </c>
      <c r="E10468" s="69">
        <f t="shared" si="163"/>
        <v>156.55000000000001</v>
      </c>
      <c r="F10468" s="72" t="s">
        <v>11</v>
      </c>
    </row>
    <row r="10469" spans="1:6">
      <c r="A10469" s="102">
        <v>45559</v>
      </c>
      <c r="B10469" s="74">
        <v>0.48006944444444444</v>
      </c>
      <c r="C10469" s="72">
        <v>1</v>
      </c>
      <c r="D10469" s="75">
        <v>156.55000000000001</v>
      </c>
      <c r="E10469" s="69">
        <f t="shared" si="163"/>
        <v>156.55000000000001</v>
      </c>
      <c r="F10469" s="72" t="s">
        <v>11</v>
      </c>
    </row>
    <row r="10470" spans="1:6">
      <c r="A10470" s="102">
        <v>45559</v>
      </c>
      <c r="B10470" s="74">
        <v>0.48015046296296293</v>
      </c>
      <c r="C10470" s="72">
        <v>1</v>
      </c>
      <c r="D10470" s="75">
        <v>156.55000000000001</v>
      </c>
      <c r="E10470" s="69">
        <f t="shared" si="163"/>
        <v>156.55000000000001</v>
      </c>
      <c r="F10470" s="72" t="s">
        <v>11</v>
      </c>
    </row>
    <row r="10471" spans="1:6">
      <c r="A10471" s="102">
        <v>45559</v>
      </c>
      <c r="B10471" s="74">
        <v>0.48017361111111106</v>
      </c>
      <c r="C10471" s="72">
        <v>1</v>
      </c>
      <c r="D10471" s="75">
        <v>156.55000000000001</v>
      </c>
      <c r="E10471" s="69">
        <f t="shared" si="163"/>
        <v>156.55000000000001</v>
      </c>
      <c r="F10471" s="72" t="s">
        <v>11</v>
      </c>
    </row>
    <row r="10472" spans="1:6">
      <c r="A10472" s="102">
        <v>45559</v>
      </c>
      <c r="B10472" s="74">
        <v>0.48040509259259262</v>
      </c>
      <c r="C10472" s="72">
        <v>23</v>
      </c>
      <c r="D10472" s="75">
        <v>156.5</v>
      </c>
      <c r="E10472" s="69">
        <f t="shared" si="163"/>
        <v>3599.5</v>
      </c>
      <c r="F10472" s="72" t="s">
        <v>11</v>
      </c>
    </row>
    <row r="10473" spans="1:6">
      <c r="A10473" s="102">
        <v>45559</v>
      </c>
      <c r="B10473" s="74">
        <v>0.48138888888888887</v>
      </c>
      <c r="C10473" s="72">
        <v>1</v>
      </c>
      <c r="D10473" s="75">
        <v>156.55000000000001</v>
      </c>
      <c r="E10473" s="69">
        <f t="shared" si="163"/>
        <v>156.55000000000001</v>
      </c>
      <c r="F10473" s="72" t="s">
        <v>11</v>
      </c>
    </row>
    <row r="10474" spans="1:6">
      <c r="A10474" s="102">
        <v>45559</v>
      </c>
      <c r="B10474" s="74">
        <v>0.48138888888888887</v>
      </c>
      <c r="C10474" s="72">
        <v>1</v>
      </c>
      <c r="D10474" s="75">
        <v>156.55000000000001</v>
      </c>
      <c r="E10474" s="69">
        <f t="shared" si="163"/>
        <v>156.55000000000001</v>
      </c>
      <c r="F10474" s="72" t="s">
        <v>11</v>
      </c>
    </row>
    <row r="10475" spans="1:6">
      <c r="A10475" s="102">
        <v>45559</v>
      </c>
      <c r="B10475" s="74">
        <v>0.48138888888888887</v>
      </c>
      <c r="C10475" s="72">
        <v>1</v>
      </c>
      <c r="D10475" s="75">
        <v>156.55000000000001</v>
      </c>
      <c r="E10475" s="69">
        <f t="shared" si="163"/>
        <v>156.55000000000001</v>
      </c>
      <c r="F10475" s="72" t="s">
        <v>11</v>
      </c>
    </row>
    <row r="10476" spans="1:6">
      <c r="A10476" s="102">
        <v>45559</v>
      </c>
      <c r="B10476" s="74">
        <v>0.48138888888888887</v>
      </c>
      <c r="C10476" s="72">
        <v>57</v>
      </c>
      <c r="D10476" s="75">
        <v>156.55000000000001</v>
      </c>
      <c r="E10476" s="69">
        <f t="shared" si="163"/>
        <v>8923.35</v>
      </c>
      <c r="F10476" s="72" t="s">
        <v>11</v>
      </c>
    </row>
    <row r="10477" spans="1:6">
      <c r="A10477" s="102">
        <v>45559</v>
      </c>
      <c r="B10477" s="74">
        <v>0.48268518518518522</v>
      </c>
      <c r="C10477" s="72">
        <v>90</v>
      </c>
      <c r="D10477" s="75">
        <v>156.65</v>
      </c>
      <c r="E10477" s="69">
        <f t="shared" si="163"/>
        <v>14098.5</v>
      </c>
      <c r="F10477" s="72" t="s">
        <v>11</v>
      </c>
    </row>
    <row r="10478" spans="1:6">
      <c r="A10478" s="102">
        <v>45559</v>
      </c>
      <c r="B10478" s="74">
        <v>0.48273148148148143</v>
      </c>
      <c r="C10478" s="72">
        <v>1</v>
      </c>
      <c r="D10478" s="75">
        <v>156.65</v>
      </c>
      <c r="E10478" s="69">
        <f t="shared" si="163"/>
        <v>156.65</v>
      </c>
      <c r="F10478" s="72" t="s">
        <v>11</v>
      </c>
    </row>
    <row r="10479" spans="1:6">
      <c r="A10479" s="102">
        <v>45559</v>
      </c>
      <c r="B10479" s="74">
        <v>0.48274305555555558</v>
      </c>
      <c r="C10479" s="72">
        <v>1</v>
      </c>
      <c r="D10479" s="75">
        <v>156.65</v>
      </c>
      <c r="E10479" s="69">
        <f t="shared" si="163"/>
        <v>156.65</v>
      </c>
      <c r="F10479" s="72" t="s">
        <v>11</v>
      </c>
    </row>
    <row r="10480" spans="1:6">
      <c r="A10480" s="102">
        <v>45559</v>
      </c>
      <c r="B10480" s="74">
        <v>0.48274305555555558</v>
      </c>
      <c r="C10480" s="72">
        <v>1</v>
      </c>
      <c r="D10480" s="75">
        <v>156.65</v>
      </c>
      <c r="E10480" s="69">
        <f t="shared" si="163"/>
        <v>156.65</v>
      </c>
      <c r="F10480" s="72" t="s">
        <v>11</v>
      </c>
    </row>
    <row r="10481" spans="1:6">
      <c r="A10481" s="102">
        <v>45559</v>
      </c>
      <c r="B10481" s="74">
        <v>0.48276620370370371</v>
      </c>
      <c r="C10481" s="72">
        <v>1</v>
      </c>
      <c r="D10481" s="75">
        <v>156.65</v>
      </c>
      <c r="E10481" s="69">
        <f t="shared" si="163"/>
        <v>156.65</v>
      </c>
      <c r="F10481" s="72" t="s">
        <v>11</v>
      </c>
    </row>
    <row r="10482" spans="1:6">
      <c r="A10482" s="102">
        <v>45559</v>
      </c>
      <c r="B10482" s="74">
        <v>0.48276620370370371</v>
      </c>
      <c r="C10482" s="72">
        <v>1</v>
      </c>
      <c r="D10482" s="75">
        <v>156.65</v>
      </c>
      <c r="E10482" s="69">
        <f t="shared" si="163"/>
        <v>156.65</v>
      </c>
      <c r="F10482" s="72" t="s">
        <v>11</v>
      </c>
    </row>
    <row r="10483" spans="1:6">
      <c r="A10483" s="102">
        <v>45559</v>
      </c>
      <c r="B10483" s="74">
        <v>0.48277777777777775</v>
      </c>
      <c r="C10483" s="72">
        <v>1</v>
      </c>
      <c r="D10483" s="75">
        <v>156.65</v>
      </c>
      <c r="E10483" s="69">
        <f t="shared" si="163"/>
        <v>156.65</v>
      </c>
      <c r="F10483" s="72" t="s">
        <v>11</v>
      </c>
    </row>
    <row r="10484" spans="1:6">
      <c r="A10484" s="102">
        <v>45559</v>
      </c>
      <c r="B10484" s="74">
        <v>0.48278935185185184</v>
      </c>
      <c r="C10484" s="72">
        <v>1</v>
      </c>
      <c r="D10484" s="75">
        <v>156.65</v>
      </c>
      <c r="E10484" s="69">
        <f t="shared" si="163"/>
        <v>156.65</v>
      </c>
      <c r="F10484" s="72" t="s">
        <v>11</v>
      </c>
    </row>
    <row r="10485" spans="1:6">
      <c r="A10485" s="102">
        <v>45559</v>
      </c>
      <c r="B10485" s="74">
        <v>0.48282407407407407</v>
      </c>
      <c r="C10485" s="72">
        <v>1</v>
      </c>
      <c r="D10485" s="75">
        <v>156.65</v>
      </c>
      <c r="E10485" s="69">
        <f t="shared" si="163"/>
        <v>156.65</v>
      </c>
      <c r="F10485" s="72" t="s">
        <v>11</v>
      </c>
    </row>
    <row r="10486" spans="1:6">
      <c r="A10486" s="102">
        <v>45559</v>
      </c>
      <c r="B10486" s="74">
        <v>0.48284722222222221</v>
      </c>
      <c r="C10486" s="72">
        <v>1</v>
      </c>
      <c r="D10486" s="75">
        <v>156.65</v>
      </c>
      <c r="E10486" s="69">
        <f t="shared" si="163"/>
        <v>156.65</v>
      </c>
      <c r="F10486" s="72" t="s">
        <v>11</v>
      </c>
    </row>
    <row r="10487" spans="1:6">
      <c r="A10487" s="102">
        <v>45559</v>
      </c>
      <c r="B10487" s="74">
        <v>0.48398148148148151</v>
      </c>
      <c r="C10487" s="72">
        <v>1</v>
      </c>
      <c r="D10487" s="75">
        <v>156.69999999999999</v>
      </c>
      <c r="E10487" s="69">
        <f t="shared" si="163"/>
        <v>156.69999999999999</v>
      </c>
      <c r="F10487" s="72" t="s">
        <v>11</v>
      </c>
    </row>
    <row r="10488" spans="1:6">
      <c r="A10488" s="102">
        <v>45559</v>
      </c>
      <c r="B10488" s="74">
        <v>0.48402777777777778</v>
      </c>
      <c r="C10488" s="72">
        <v>1</v>
      </c>
      <c r="D10488" s="75">
        <v>156.69999999999999</v>
      </c>
      <c r="E10488" s="69">
        <f t="shared" si="163"/>
        <v>156.69999999999999</v>
      </c>
      <c r="F10488" s="72" t="s">
        <v>11</v>
      </c>
    </row>
    <row r="10489" spans="1:6">
      <c r="A10489" s="102">
        <v>45559</v>
      </c>
      <c r="B10489" s="74">
        <v>0.48402777777777778</v>
      </c>
      <c r="C10489" s="72">
        <v>1</v>
      </c>
      <c r="D10489" s="75">
        <v>156.69999999999999</v>
      </c>
      <c r="E10489" s="69">
        <f t="shared" si="163"/>
        <v>156.69999999999999</v>
      </c>
      <c r="F10489" s="72" t="s">
        <v>11</v>
      </c>
    </row>
    <row r="10490" spans="1:6">
      <c r="A10490" s="102">
        <v>45559</v>
      </c>
      <c r="B10490" s="74">
        <v>0.48402777777777778</v>
      </c>
      <c r="C10490" s="72">
        <v>1</v>
      </c>
      <c r="D10490" s="75">
        <v>156.69999999999999</v>
      </c>
      <c r="E10490" s="69">
        <f t="shared" si="163"/>
        <v>156.69999999999999</v>
      </c>
      <c r="F10490" s="72" t="s">
        <v>11</v>
      </c>
    </row>
    <row r="10491" spans="1:6">
      <c r="A10491" s="102">
        <v>45559</v>
      </c>
      <c r="B10491" s="74">
        <v>0.48403935185185182</v>
      </c>
      <c r="C10491" s="72">
        <v>1</v>
      </c>
      <c r="D10491" s="75">
        <v>156.69999999999999</v>
      </c>
      <c r="E10491" s="69">
        <f t="shared" si="163"/>
        <v>156.69999999999999</v>
      </c>
      <c r="F10491" s="72" t="s">
        <v>11</v>
      </c>
    </row>
    <row r="10492" spans="1:6">
      <c r="A10492" s="102">
        <v>45559</v>
      </c>
      <c r="B10492" s="74">
        <v>0.48403935185185182</v>
      </c>
      <c r="C10492" s="72">
        <v>1</v>
      </c>
      <c r="D10492" s="75">
        <v>156.69999999999999</v>
      </c>
      <c r="E10492" s="69">
        <f t="shared" si="163"/>
        <v>156.69999999999999</v>
      </c>
      <c r="F10492" s="72" t="s">
        <v>11</v>
      </c>
    </row>
    <row r="10493" spans="1:6">
      <c r="A10493" s="102">
        <v>45559</v>
      </c>
      <c r="B10493" s="74">
        <v>0.48405092592592597</v>
      </c>
      <c r="C10493" s="72">
        <v>1</v>
      </c>
      <c r="D10493" s="75">
        <v>156.69999999999999</v>
      </c>
      <c r="E10493" s="69">
        <f t="shared" si="163"/>
        <v>156.69999999999999</v>
      </c>
      <c r="F10493" s="72" t="s">
        <v>11</v>
      </c>
    </row>
    <row r="10494" spans="1:6">
      <c r="A10494" s="102">
        <v>45559</v>
      </c>
      <c r="B10494" s="74">
        <v>0.48424768518518518</v>
      </c>
      <c r="C10494" s="72">
        <v>90</v>
      </c>
      <c r="D10494" s="75">
        <v>156.69999999999999</v>
      </c>
      <c r="E10494" s="69">
        <f t="shared" si="163"/>
        <v>14102.999999999998</v>
      </c>
      <c r="F10494" s="72" t="s">
        <v>11</v>
      </c>
    </row>
    <row r="10495" spans="1:6">
      <c r="A10495" s="102">
        <v>45559</v>
      </c>
      <c r="B10495" s="74">
        <v>0.48476851851851849</v>
      </c>
      <c r="C10495" s="72">
        <v>1</v>
      </c>
      <c r="D10495" s="75">
        <v>156.65</v>
      </c>
      <c r="E10495" s="69">
        <f t="shared" si="163"/>
        <v>156.65</v>
      </c>
      <c r="F10495" s="72" t="s">
        <v>11</v>
      </c>
    </row>
    <row r="10496" spans="1:6">
      <c r="A10496" s="102">
        <v>45559</v>
      </c>
      <c r="B10496" s="74">
        <v>0.48476851851851849</v>
      </c>
      <c r="C10496" s="72">
        <v>1</v>
      </c>
      <c r="D10496" s="75">
        <v>156.65</v>
      </c>
      <c r="E10496" s="69">
        <f t="shared" si="163"/>
        <v>156.65</v>
      </c>
      <c r="F10496" s="72" t="s">
        <v>11</v>
      </c>
    </row>
    <row r="10497" spans="1:6">
      <c r="A10497" s="102">
        <v>45559</v>
      </c>
      <c r="B10497" s="74">
        <v>0.48480324074074077</v>
      </c>
      <c r="C10497" s="72">
        <v>1</v>
      </c>
      <c r="D10497" s="75">
        <v>156.65</v>
      </c>
      <c r="E10497" s="69">
        <f t="shared" si="163"/>
        <v>156.65</v>
      </c>
      <c r="F10497" s="72" t="s">
        <v>11</v>
      </c>
    </row>
    <row r="10498" spans="1:6">
      <c r="A10498" s="102">
        <v>45559</v>
      </c>
      <c r="B10498" s="74">
        <v>0.48480324074074077</v>
      </c>
      <c r="C10498" s="72">
        <v>1</v>
      </c>
      <c r="D10498" s="75">
        <v>156.65</v>
      </c>
      <c r="E10498" s="69">
        <f t="shared" si="163"/>
        <v>156.65</v>
      </c>
      <c r="F10498" s="72" t="s">
        <v>11</v>
      </c>
    </row>
    <row r="10499" spans="1:6">
      <c r="A10499" s="102">
        <v>45559</v>
      </c>
      <c r="B10499" s="74">
        <v>0.4851273148148148</v>
      </c>
      <c r="C10499" s="72">
        <v>10</v>
      </c>
      <c r="D10499" s="75">
        <v>156.6</v>
      </c>
      <c r="E10499" s="69">
        <f t="shared" si="163"/>
        <v>1566</v>
      </c>
      <c r="F10499" s="72" t="s">
        <v>11</v>
      </c>
    </row>
    <row r="10500" spans="1:6">
      <c r="A10500" s="102">
        <v>45559</v>
      </c>
      <c r="B10500" s="74">
        <v>0.48555555555555557</v>
      </c>
      <c r="C10500" s="72">
        <v>40</v>
      </c>
      <c r="D10500" s="75">
        <v>156.55000000000001</v>
      </c>
      <c r="E10500" s="69">
        <f t="shared" si="163"/>
        <v>6262</v>
      </c>
      <c r="F10500" s="72" t="s">
        <v>11</v>
      </c>
    </row>
    <row r="10501" spans="1:6">
      <c r="A10501" s="102">
        <v>45559</v>
      </c>
      <c r="B10501" s="74">
        <v>0.48592592592592593</v>
      </c>
      <c r="C10501" s="72">
        <v>1</v>
      </c>
      <c r="D10501" s="75">
        <v>156.55000000000001</v>
      </c>
      <c r="E10501" s="69">
        <f t="shared" si="163"/>
        <v>156.55000000000001</v>
      </c>
      <c r="F10501" s="72" t="s">
        <v>11</v>
      </c>
    </row>
    <row r="10502" spans="1:6">
      <c r="A10502" s="102">
        <v>45559</v>
      </c>
      <c r="B10502" s="74">
        <v>0.48592592592592593</v>
      </c>
      <c r="C10502" s="72">
        <v>1</v>
      </c>
      <c r="D10502" s="75">
        <v>156.55000000000001</v>
      </c>
      <c r="E10502" s="69">
        <f t="shared" ref="E10502:E10565" si="164">+C10502*D10502</f>
        <v>156.55000000000001</v>
      </c>
      <c r="F10502" s="72" t="s">
        <v>11</v>
      </c>
    </row>
    <row r="10503" spans="1:6">
      <c r="A10503" s="102">
        <v>45559</v>
      </c>
      <c r="B10503" s="74">
        <v>0.48628472222222219</v>
      </c>
      <c r="C10503" s="72">
        <v>1</v>
      </c>
      <c r="D10503" s="75">
        <v>156.6</v>
      </c>
      <c r="E10503" s="69">
        <f t="shared" si="164"/>
        <v>156.6</v>
      </c>
      <c r="F10503" s="72" t="s">
        <v>11</v>
      </c>
    </row>
    <row r="10504" spans="1:6">
      <c r="A10504" s="102">
        <v>45559</v>
      </c>
      <c r="B10504" s="74">
        <v>0.48656250000000001</v>
      </c>
      <c r="C10504" s="72">
        <v>1</v>
      </c>
      <c r="D10504" s="75">
        <v>156.6</v>
      </c>
      <c r="E10504" s="69">
        <f t="shared" si="164"/>
        <v>156.6</v>
      </c>
      <c r="F10504" s="72" t="s">
        <v>11</v>
      </c>
    </row>
    <row r="10505" spans="1:6">
      <c r="A10505" s="102">
        <v>45559</v>
      </c>
      <c r="B10505" s="74">
        <v>0.48656250000000001</v>
      </c>
      <c r="C10505" s="72">
        <v>1</v>
      </c>
      <c r="D10505" s="75">
        <v>156.6</v>
      </c>
      <c r="E10505" s="69">
        <f t="shared" si="164"/>
        <v>156.6</v>
      </c>
      <c r="F10505" s="72" t="s">
        <v>11</v>
      </c>
    </row>
    <row r="10506" spans="1:6">
      <c r="A10506" s="102">
        <v>45559</v>
      </c>
      <c r="B10506" s="74">
        <v>0.48656250000000001</v>
      </c>
      <c r="C10506" s="72">
        <v>1</v>
      </c>
      <c r="D10506" s="75">
        <v>156.6</v>
      </c>
      <c r="E10506" s="69">
        <f t="shared" si="164"/>
        <v>156.6</v>
      </c>
      <c r="F10506" s="72" t="s">
        <v>11</v>
      </c>
    </row>
    <row r="10507" spans="1:6">
      <c r="A10507" s="102">
        <v>45559</v>
      </c>
      <c r="B10507" s="74">
        <v>0.48656250000000001</v>
      </c>
      <c r="C10507" s="72">
        <v>1</v>
      </c>
      <c r="D10507" s="75">
        <v>156.6</v>
      </c>
      <c r="E10507" s="69">
        <f t="shared" si="164"/>
        <v>156.6</v>
      </c>
      <c r="F10507" s="72" t="s">
        <v>11</v>
      </c>
    </row>
    <row r="10508" spans="1:6">
      <c r="A10508" s="102">
        <v>45559</v>
      </c>
      <c r="B10508" s="74">
        <v>0.48656250000000001</v>
      </c>
      <c r="C10508" s="72">
        <v>1</v>
      </c>
      <c r="D10508" s="75">
        <v>156.6</v>
      </c>
      <c r="E10508" s="69">
        <f t="shared" si="164"/>
        <v>156.6</v>
      </c>
      <c r="F10508" s="72" t="s">
        <v>11</v>
      </c>
    </row>
    <row r="10509" spans="1:6">
      <c r="A10509" s="102">
        <v>45559</v>
      </c>
      <c r="B10509" s="74">
        <v>0.48656250000000001</v>
      </c>
      <c r="C10509" s="72">
        <v>60</v>
      </c>
      <c r="D10509" s="75">
        <v>156.6</v>
      </c>
      <c r="E10509" s="69">
        <f t="shared" si="164"/>
        <v>9396</v>
      </c>
      <c r="F10509" s="72" t="s">
        <v>11</v>
      </c>
    </row>
    <row r="10510" spans="1:6">
      <c r="A10510" s="102">
        <v>45559</v>
      </c>
      <c r="B10510" s="74">
        <v>0.48658564814814814</v>
      </c>
      <c r="C10510" s="72">
        <v>1</v>
      </c>
      <c r="D10510" s="75">
        <v>156.55000000000001</v>
      </c>
      <c r="E10510" s="69">
        <f t="shared" si="164"/>
        <v>156.55000000000001</v>
      </c>
      <c r="F10510" s="72" t="s">
        <v>11</v>
      </c>
    </row>
    <row r="10511" spans="1:6">
      <c r="A10511" s="102">
        <v>45559</v>
      </c>
      <c r="B10511" s="74">
        <v>0.48826388888888889</v>
      </c>
      <c r="C10511" s="72">
        <v>1</v>
      </c>
      <c r="D10511" s="75">
        <v>156.55000000000001</v>
      </c>
      <c r="E10511" s="69">
        <f t="shared" si="164"/>
        <v>156.55000000000001</v>
      </c>
      <c r="F10511" s="72" t="s">
        <v>11</v>
      </c>
    </row>
    <row r="10512" spans="1:6">
      <c r="A10512" s="102">
        <v>45559</v>
      </c>
      <c r="B10512" s="74">
        <v>0.48826388888888889</v>
      </c>
      <c r="C10512" s="72">
        <v>1</v>
      </c>
      <c r="D10512" s="75">
        <v>156.55000000000001</v>
      </c>
      <c r="E10512" s="69">
        <f t="shared" si="164"/>
        <v>156.55000000000001</v>
      </c>
      <c r="F10512" s="72" t="s">
        <v>11</v>
      </c>
    </row>
    <row r="10513" spans="1:6">
      <c r="A10513" s="102">
        <v>45559</v>
      </c>
      <c r="B10513" s="74">
        <v>0.48826388888888889</v>
      </c>
      <c r="C10513" s="72">
        <v>40</v>
      </c>
      <c r="D10513" s="75">
        <v>156.55000000000001</v>
      </c>
      <c r="E10513" s="69">
        <f t="shared" si="164"/>
        <v>6262</v>
      </c>
      <c r="F10513" s="72" t="s">
        <v>11</v>
      </c>
    </row>
    <row r="10514" spans="1:6">
      <c r="A10514" s="102">
        <v>45559</v>
      </c>
      <c r="B10514" s="74">
        <v>0.48826388888888889</v>
      </c>
      <c r="C10514" s="72">
        <v>40</v>
      </c>
      <c r="D10514" s="75">
        <v>156.55000000000001</v>
      </c>
      <c r="E10514" s="69">
        <f t="shared" si="164"/>
        <v>6262</v>
      </c>
      <c r="F10514" s="72" t="s">
        <v>11</v>
      </c>
    </row>
    <row r="10515" spans="1:6">
      <c r="A10515" s="102">
        <v>45559</v>
      </c>
      <c r="B10515" s="74">
        <v>0.48826388888888889</v>
      </c>
      <c r="C10515" s="72">
        <v>1</v>
      </c>
      <c r="D10515" s="75">
        <v>156.55000000000001</v>
      </c>
      <c r="E10515" s="69">
        <f t="shared" si="164"/>
        <v>156.55000000000001</v>
      </c>
      <c r="F10515" s="72" t="s">
        <v>11</v>
      </c>
    </row>
    <row r="10516" spans="1:6">
      <c r="A10516" s="102">
        <v>45559</v>
      </c>
      <c r="B10516" s="74">
        <v>0.48826388888888889</v>
      </c>
      <c r="C10516" s="72">
        <v>1</v>
      </c>
      <c r="D10516" s="75">
        <v>156.55000000000001</v>
      </c>
      <c r="E10516" s="69">
        <f t="shared" si="164"/>
        <v>156.55000000000001</v>
      </c>
      <c r="F10516" s="72" t="s">
        <v>11</v>
      </c>
    </row>
    <row r="10517" spans="1:6">
      <c r="A10517" s="102">
        <v>45559</v>
      </c>
      <c r="B10517" s="74">
        <v>0.48826388888888889</v>
      </c>
      <c r="C10517" s="72">
        <v>1</v>
      </c>
      <c r="D10517" s="75">
        <v>156.55000000000001</v>
      </c>
      <c r="E10517" s="69">
        <f t="shared" si="164"/>
        <v>156.55000000000001</v>
      </c>
      <c r="F10517" s="72" t="s">
        <v>11</v>
      </c>
    </row>
    <row r="10518" spans="1:6">
      <c r="A10518" s="102">
        <v>45559</v>
      </c>
      <c r="B10518" s="74">
        <v>0.48826388888888889</v>
      </c>
      <c r="C10518" s="72">
        <v>1</v>
      </c>
      <c r="D10518" s="75">
        <v>156.55000000000001</v>
      </c>
      <c r="E10518" s="69">
        <f t="shared" si="164"/>
        <v>156.55000000000001</v>
      </c>
      <c r="F10518" s="72" t="s">
        <v>11</v>
      </c>
    </row>
    <row r="10519" spans="1:6">
      <c r="A10519" s="102">
        <v>45559</v>
      </c>
      <c r="B10519" s="74">
        <v>0.48826388888888889</v>
      </c>
      <c r="C10519" s="72">
        <v>1</v>
      </c>
      <c r="D10519" s="75">
        <v>156.55000000000001</v>
      </c>
      <c r="E10519" s="69">
        <f t="shared" si="164"/>
        <v>156.55000000000001</v>
      </c>
      <c r="F10519" s="72" t="s">
        <v>11</v>
      </c>
    </row>
    <row r="10520" spans="1:6">
      <c r="A10520" s="102">
        <v>45559</v>
      </c>
      <c r="B10520" s="74">
        <v>0.48903935185185188</v>
      </c>
      <c r="C10520" s="72">
        <v>1</v>
      </c>
      <c r="D10520" s="75">
        <v>156.55000000000001</v>
      </c>
      <c r="E10520" s="69">
        <f t="shared" si="164"/>
        <v>156.55000000000001</v>
      </c>
      <c r="F10520" s="72" t="s">
        <v>11</v>
      </c>
    </row>
    <row r="10521" spans="1:6">
      <c r="A10521" s="102">
        <v>45559</v>
      </c>
      <c r="B10521" s="74">
        <v>0.48906250000000001</v>
      </c>
      <c r="C10521" s="72">
        <v>1</v>
      </c>
      <c r="D10521" s="75">
        <v>156.5</v>
      </c>
      <c r="E10521" s="69">
        <f t="shared" si="164"/>
        <v>156.5</v>
      </c>
      <c r="F10521" s="72" t="s">
        <v>11</v>
      </c>
    </row>
    <row r="10522" spans="1:6">
      <c r="A10522" s="102">
        <v>45559</v>
      </c>
      <c r="B10522" s="74">
        <v>0.48909722222222224</v>
      </c>
      <c r="C10522" s="72">
        <v>1</v>
      </c>
      <c r="D10522" s="75">
        <v>156.5</v>
      </c>
      <c r="E10522" s="69">
        <f t="shared" si="164"/>
        <v>156.5</v>
      </c>
      <c r="F10522" s="72" t="s">
        <v>11</v>
      </c>
    </row>
    <row r="10523" spans="1:6">
      <c r="A10523" s="102">
        <v>45559</v>
      </c>
      <c r="B10523" s="74">
        <v>0.48909722222222224</v>
      </c>
      <c r="C10523" s="72">
        <v>1</v>
      </c>
      <c r="D10523" s="75">
        <v>156.5</v>
      </c>
      <c r="E10523" s="69">
        <f t="shared" si="164"/>
        <v>156.5</v>
      </c>
      <c r="F10523" s="72" t="s">
        <v>11</v>
      </c>
    </row>
    <row r="10524" spans="1:6">
      <c r="A10524" s="102">
        <v>45559</v>
      </c>
      <c r="B10524" s="74">
        <v>0.48916666666666669</v>
      </c>
      <c r="C10524" s="72">
        <v>1</v>
      </c>
      <c r="D10524" s="75">
        <v>156.5</v>
      </c>
      <c r="E10524" s="69">
        <f t="shared" si="164"/>
        <v>156.5</v>
      </c>
      <c r="F10524" s="72" t="s">
        <v>11</v>
      </c>
    </row>
    <row r="10525" spans="1:6">
      <c r="A10525" s="102">
        <v>45559</v>
      </c>
      <c r="B10525" s="74">
        <v>0.4894444444444444</v>
      </c>
      <c r="C10525" s="72">
        <v>80</v>
      </c>
      <c r="D10525" s="75">
        <v>156.5</v>
      </c>
      <c r="E10525" s="69">
        <f t="shared" si="164"/>
        <v>12520</v>
      </c>
      <c r="F10525" s="72" t="s">
        <v>11</v>
      </c>
    </row>
    <row r="10526" spans="1:6">
      <c r="A10526" s="102">
        <v>45559</v>
      </c>
      <c r="B10526" s="74">
        <v>0.49006944444444445</v>
      </c>
      <c r="C10526" s="72">
        <v>1</v>
      </c>
      <c r="D10526" s="75">
        <v>156.5</v>
      </c>
      <c r="E10526" s="69">
        <f t="shared" si="164"/>
        <v>156.5</v>
      </c>
      <c r="F10526" s="72" t="s">
        <v>11</v>
      </c>
    </row>
    <row r="10527" spans="1:6">
      <c r="A10527" s="102">
        <v>45559</v>
      </c>
      <c r="B10527" s="74">
        <v>0.49006944444444445</v>
      </c>
      <c r="C10527" s="72">
        <v>1</v>
      </c>
      <c r="D10527" s="75">
        <v>156.5</v>
      </c>
      <c r="E10527" s="69">
        <f t="shared" si="164"/>
        <v>156.5</v>
      </c>
      <c r="F10527" s="72" t="s">
        <v>11</v>
      </c>
    </row>
    <row r="10528" spans="1:6">
      <c r="A10528" s="102">
        <v>45559</v>
      </c>
      <c r="B10528" s="74">
        <v>0.49006944444444445</v>
      </c>
      <c r="C10528" s="72">
        <v>10</v>
      </c>
      <c r="D10528" s="75">
        <v>156.5</v>
      </c>
      <c r="E10528" s="69">
        <f t="shared" si="164"/>
        <v>1565</v>
      </c>
      <c r="F10528" s="72" t="s">
        <v>11</v>
      </c>
    </row>
    <row r="10529" spans="1:6">
      <c r="A10529" s="102">
        <v>45559</v>
      </c>
      <c r="B10529" s="74">
        <v>0.49006944444444445</v>
      </c>
      <c r="C10529" s="72">
        <v>1</v>
      </c>
      <c r="D10529" s="75">
        <v>156.5</v>
      </c>
      <c r="E10529" s="69">
        <f t="shared" si="164"/>
        <v>156.5</v>
      </c>
      <c r="F10529" s="72" t="s">
        <v>11</v>
      </c>
    </row>
    <row r="10530" spans="1:6">
      <c r="A10530" s="102">
        <v>45559</v>
      </c>
      <c r="B10530" s="74">
        <v>0.49006944444444445</v>
      </c>
      <c r="C10530" s="72">
        <v>1</v>
      </c>
      <c r="D10530" s="75">
        <v>156.5</v>
      </c>
      <c r="E10530" s="69">
        <f t="shared" si="164"/>
        <v>156.5</v>
      </c>
      <c r="F10530" s="72" t="s">
        <v>11</v>
      </c>
    </row>
    <row r="10531" spans="1:6">
      <c r="A10531" s="102">
        <v>45559</v>
      </c>
      <c r="B10531" s="74">
        <v>0.49071759259259262</v>
      </c>
      <c r="C10531" s="72">
        <v>1</v>
      </c>
      <c r="D10531" s="75">
        <v>156.5</v>
      </c>
      <c r="E10531" s="69">
        <f t="shared" si="164"/>
        <v>156.5</v>
      </c>
      <c r="F10531" s="72" t="s">
        <v>11</v>
      </c>
    </row>
    <row r="10532" spans="1:6">
      <c r="A10532" s="102">
        <v>45559</v>
      </c>
      <c r="B10532" s="74">
        <v>0.49093750000000003</v>
      </c>
      <c r="C10532" s="72">
        <v>1</v>
      </c>
      <c r="D10532" s="75">
        <v>156.5</v>
      </c>
      <c r="E10532" s="69">
        <f t="shared" si="164"/>
        <v>156.5</v>
      </c>
      <c r="F10532" s="72" t="s">
        <v>11</v>
      </c>
    </row>
    <row r="10533" spans="1:6">
      <c r="A10533" s="102">
        <v>45559</v>
      </c>
      <c r="B10533" s="74">
        <v>0.49098379629629635</v>
      </c>
      <c r="C10533" s="72">
        <v>1</v>
      </c>
      <c r="D10533" s="75">
        <v>156.5</v>
      </c>
      <c r="E10533" s="69">
        <f t="shared" si="164"/>
        <v>156.5</v>
      </c>
      <c r="F10533" s="72" t="s">
        <v>11</v>
      </c>
    </row>
    <row r="10534" spans="1:6">
      <c r="A10534" s="102">
        <v>45559</v>
      </c>
      <c r="B10534" s="74">
        <v>0.4937037037037037</v>
      </c>
      <c r="C10534" s="72">
        <v>90</v>
      </c>
      <c r="D10534" s="75">
        <v>156.69999999999999</v>
      </c>
      <c r="E10534" s="69">
        <f t="shared" si="164"/>
        <v>14102.999999999998</v>
      </c>
      <c r="F10534" s="72" t="s">
        <v>11</v>
      </c>
    </row>
    <row r="10535" spans="1:6">
      <c r="A10535" s="102">
        <v>45559</v>
      </c>
      <c r="B10535" s="74">
        <v>0.4937037037037037</v>
      </c>
      <c r="C10535" s="72">
        <v>50</v>
      </c>
      <c r="D10535" s="75">
        <v>156.69999999999999</v>
      </c>
      <c r="E10535" s="69">
        <f t="shared" si="164"/>
        <v>7834.9999999999991</v>
      </c>
      <c r="F10535" s="72" t="s">
        <v>11</v>
      </c>
    </row>
    <row r="10536" spans="1:6">
      <c r="A10536" s="102">
        <v>45559</v>
      </c>
      <c r="B10536" s="74">
        <v>0.49484953703703699</v>
      </c>
      <c r="C10536" s="72">
        <v>1</v>
      </c>
      <c r="D10536" s="75">
        <v>156.75</v>
      </c>
      <c r="E10536" s="69">
        <f t="shared" si="164"/>
        <v>156.75</v>
      </c>
      <c r="F10536" s="72" t="s">
        <v>11</v>
      </c>
    </row>
    <row r="10537" spans="1:6">
      <c r="A10537" s="102">
        <v>45559</v>
      </c>
      <c r="B10537" s="74">
        <v>0.49484953703703699</v>
      </c>
      <c r="C10537" s="72">
        <v>1</v>
      </c>
      <c r="D10537" s="75">
        <v>156.75</v>
      </c>
      <c r="E10537" s="69">
        <f t="shared" si="164"/>
        <v>156.75</v>
      </c>
      <c r="F10537" s="72" t="s">
        <v>11</v>
      </c>
    </row>
    <row r="10538" spans="1:6">
      <c r="A10538" s="102">
        <v>45559</v>
      </c>
      <c r="B10538" s="74">
        <v>0.49484953703703699</v>
      </c>
      <c r="C10538" s="72">
        <v>36</v>
      </c>
      <c r="D10538" s="75">
        <v>156.75</v>
      </c>
      <c r="E10538" s="69">
        <f t="shared" si="164"/>
        <v>5643</v>
      </c>
      <c r="F10538" s="72" t="s">
        <v>11</v>
      </c>
    </row>
    <row r="10539" spans="1:6">
      <c r="A10539" s="102">
        <v>45559</v>
      </c>
      <c r="B10539" s="74">
        <v>0.49484953703703699</v>
      </c>
      <c r="C10539" s="72">
        <v>42</v>
      </c>
      <c r="D10539" s="75">
        <v>156.75</v>
      </c>
      <c r="E10539" s="69">
        <f t="shared" si="164"/>
        <v>6583.5</v>
      </c>
      <c r="F10539" s="72" t="s">
        <v>11</v>
      </c>
    </row>
    <row r="10540" spans="1:6">
      <c r="A10540" s="102">
        <v>45559</v>
      </c>
      <c r="B10540" s="74">
        <v>0.49484953703703699</v>
      </c>
      <c r="C10540" s="72">
        <v>80</v>
      </c>
      <c r="D10540" s="75">
        <v>156.75</v>
      </c>
      <c r="E10540" s="69">
        <f t="shared" si="164"/>
        <v>12540</v>
      </c>
      <c r="F10540" s="72" t="s">
        <v>11</v>
      </c>
    </row>
    <row r="10541" spans="1:6">
      <c r="A10541" s="102">
        <v>45559</v>
      </c>
      <c r="B10541" s="74">
        <v>0.49484953703703699</v>
      </c>
      <c r="C10541" s="72">
        <v>8</v>
      </c>
      <c r="D10541" s="75">
        <v>156.75</v>
      </c>
      <c r="E10541" s="69">
        <f t="shared" si="164"/>
        <v>1254</v>
      </c>
      <c r="F10541" s="72" t="s">
        <v>11</v>
      </c>
    </row>
    <row r="10542" spans="1:6">
      <c r="A10542" s="102">
        <v>45559</v>
      </c>
      <c r="B10542" s="74">
        <v>0.49486111111111114</v>
      </c>
      <c r="C10542" s="72">
        <v>1</v>
      </c>
      <c r="D10542" s="75">
        <v>156.75</v>
      </c>
      <c r="E10542" s="69">
        <f t="shared" si="164"/>
        <v>156.75</v>
      </c>
      <c r="F10542" s="72" t="s">
        <v>11</v>
      </c>
    </row>
    <row r="10543" spans="1:6">
      <c r="A10543" s="102">
        <v>45559</v>
      </c>
      <c r="B10543" s="74">
        <v>0.49486111111111114</v>
      </c>
      <c r="C10543" s="72">
        <v>1</v>
      </c>
      <c r="D10543" s="75">
        <v>156.75</v>
      </c>
      <c r="E10543" s="69">
        <f t="shared" si="164"/>
        <v>156.75</v>
      </c>
      <c r="F10543" s="72" t="s">
        <v>11</v>
      </c>
    </row>
    <row r="10544" spans="1:6">
      <c r="A10544" s="102">
        <v>45559</v>
      </c>
      <c r="B10544" s="74">
        <v>0.49486111111111114</v>
      </c>
      <c r="C10544" s="72">
        <v>1</v>
      </c>
      <c r="D10544" s="75">
        <v>156.75</v>
      </c>
      <c r="E10544" s="69">
        <f t="shared" si="164"/>
        <v>156.75</v>
      </c>
      <c r="F10544" s="72" t="s">
        <v>11</v>
      </c>
    </row>
    <row r="10545" spans="1:6">
      <c r="A10545" s="102">
        <v>45559</v>
      </c>
      <c r="B10545" s="74">
        <v>0.49487268518518518</v>
      </c>
      <c r="C10545" s="72">
        <v>1</v>
      </c>
      <c r="D10545" s="75">
        <v>156.75</v>
      </c>
      <c r="E10545" s="69">
        <f t="shared" si="164"/>
        <v>156.75</v>
      </c>
      <c r="F10545" s="72" t="s">
        <v>11</v>
      </c>
    </row>
    <row r="10546" spans="1:6">
      <c r="A10546" s="102">
        <v>45559</v>
      </c>
      <c r="B10546" s="74">
        <v>0.49487268518518518</v>
      </c>
      <c r="C10546" s="72">
        <v>1</v>
      </c>
      <c r="D10546" s="75">
        <v>156.75</v>
      </c>
      <c r="E10546" s="69">
        <f t="shared" si="164"/>
        <v>156.75</v>
      </c>
      <c r="F10546" s="72" t="s">
        <v>11</v>
      </c>
    </row>
    <row r="10547" spans="1:6">
      <c r="A10547" s="102">
        <v>45559</v>
      </c>
      <c r="B10547" s="74">
        <v>0.49488425925925927</v>
      </c>
      <c r="C10547" s="72">
        <v>1</v>
      </c>
      <c r="D10547" s="75">
        <v>156.75</v>
      </c>
      <c r="E10547" s="69">
        <f t="shared" si="164"/>
        <v>156.75</v>
      </c>
      <c r="F10547" s="72" t="s">
        <v>11</v>
      </c>
    </row>
    <row r="10548" spans="1:6">
      <c r="A10548" s="102">
        <v>45559</v>
      </c>
      <c r="B10548" s="74">
        <v>0.49488425925925927</v>
      </c>
      <c r="C10548" s="72">
        <v>1</v>
      </c>
      <c r="D10548" s="75">
        <v>156.75</v>
      </c>
      <c r="E10548" s="69">
        <f t="shared" si="164"/>
        <v>156.75</v>
      </c>
      <c r="F10548" s="72" t="s">
        <v>11</v>
      </c>
    </row>
    <row r="10549" spans="1:6">
      <c r="A10549" s="102">
        <v>45559</v>
      </c>
      <c r="B10549" s="74">
        <v>0.49488425925925927</v>
      </c>
      <c r="C10549" s="72">
        <v>1</v>
      </c>
      <c r="D10549" s="75">
        <v>156.75</v>
      </c>
      <c r="E10549" s="69">
        <f t="shared" si="164"/>
        <v>156.75</v>
      </c>
      <c r="F10549" s="72" t="s">
        <v>11</v>
      </c>
    </row>
    <row r="10550" spans="1:6">
      <c r="A10550" s="102">
        <v>45559</v>
      </c>
      <c r="B10550" s="74">
        <v>0.49490740740740741</v>
      </c>
      <c r="C10550" s="72">
        <v>1</v>
      </c>
      <c r="D10550" s="75">
        <v>156.75</v>
      </c>
      <c r="E10550" s="69">
        <f t="shared" si="164"/>
        <v>156.75</v>
      </c>
      <c r="F10550" s="72" t="s">
        <v>11</v>
      </c>
    </row>
    <row r="10551" spans="1:6">
      <c r="A10551" s="102">
        <v>45559</v>
      </c>
      <c r="B10551" s="74">
        <v>0.49491898148148145</v>
      </c>
      <c r="C10551" s="72">
        <v>1</v>
      </c>
      <c r="D10551" s="75">
        <v>156.75</v>
      </c>
      <c r="E10551" s="69">
        <f t="shared" si="164"/>
        <v>156.75</v>
      </c>
      <c r="F10551" s="72" t="s">
        <v>11</v>
      </c>
    </row>
    <row r="10552" spans="1:6">
      <c r="A10552" s="102">
        <v>45559</v>
      </c>
      <c r="B10552" s="74">
        <v>0.4956712962962963</v>
      </c>
      <c r="C10552" s="72">
        <v>84</v>
      </c>
      <c r="D10552" s="75">
        <v>156.85</v>
      </c>
      <c r="E10552" s="69">
        <f t="shared" si="164"/>
        <v>13175.4</v>
      </c>
      <c r="F10552" s="72" t="s">
        <v>11</v>
      </c>
    </row>
    <row r="10553" spans="1:6">
      <c r="A10553" s="102">
        <v>45559</v>
      </c>
      <c r="B10553" s="74">
        <v>0.49571759259259257</v>
      </c>
      <c r="C10553" s="72">
        <v>1</v>
      </c>
      <c r="D10553" s="75">
        <v>156.85</v>
      </c>
      <c r="E10553" s="69">
        <f t="shared" si="164"/>
        <v>156.85</v>
      </c>
      <c r="F10553" s="72" t="s">
        <v>11</v>
      </c>
    </row>
    <row r="10554" spans="1:6">
      <c r="A10554" s="102">
        <v>45559</v>
      </c>
      <c r="B10554" s="74">
        <v>0.49571759259259257</v>
      </c>
      <c r="C10554" s="72">
        <v>1</v>
      </c>
      <c r="D10554" s="75">
        <v>156.85</v>
      </c>
      <c r="E10554" s="69">
        <f t="shared" si="164"/>
        <v>156.85</v>
      </c>
      <c r="F10554" s="72" t="s">
        <v>11</v>
      </c>
    </row>
    <row r="10555" spans="1:6">
      <c r="A10555" s="102">
        <v>45559</v>
      </c>
      <c r="B10555" s="74">
        <v>0.49571759259259257</v>
      </c>
      <c r="C10555" s="72">
        <v>1</v>
      </c>
      <c r="D10555" s="75">
        <v>156.85</v>
      </c>
      <c r="E10555" s="69">
        <f t="shared" si="164"/>
        <v>156.85</v>
      </c>
      <c r="F10555" s="72" t="s">
        <v>11</v>
      </c>
    </row>
    <row r="10556" spans="1:6">
      <c r="A10556" s="102">
        <v>45559</v>
      </c>
      <c r="B10556" s="74">
        <v>0.4957523148148148</v>
      </c>
      <c r="C10556" s="72">
        <v>1</v>
      </c>
      <c r="D10556" s="75">
        <v>156.85</v>
      </c>
      <c r="E10556" s="69">
        <f t="shared" si="164"/>
        <v>156.85</v>
      </c>
      <c r="F10556" s="72" t="s">
        <v>11</v>
      </c>
    </row>
    <row r="10557" spans="1:6">
      <c r="A10557" s="102">
        <v>45559</v>
      </c>
      <c r="B10557" s="74">
        <v>0.49597222222222226</v>
      </c>
      <c r="C10557" s="72">
        <v>1</v>
      </c>
      <c r="D10557" s="75">
        <v>156.80000000000001</v>
      </c>
      <c r="E10557" s="69">
        <f t="shared" si="164"/>
        <v>156.80000000000001</v>
      </c>
      <c r="F10557" s="72" t="s">
        <v>11</v>
      </c>
    </row>
    <row r="10558" spans="1:6">
      <c r="A10558" s="102">
        <v>45559</v>
      </c>
      <c r="B10558" s="74">
        <v>0.49597222222222226</v>
      </c>
      <c r="C10558" s="72">
        <v>1</v>
      </c>
      <c r="D10558" s="75">
        <v>156.80000000000001</v>
      </c>
      <c r="E10558" s="69">
        <f t="shared" si="164"/>
        <v>156.80000000000001</v>
      </c>
      <c r="F10558" s="72" t="s">
        <v>11</v>
      </c>
    </row>
    <row r="10559" spans="1:6">
      <c r="A10559" s="102">
        <v>45559</v>
      </c>
      <c r="B10559" s="74">
        <v>0.49597222222222226</v>
      </c>
      <c r="C10559" s="72">
        <v>1</v>
      </c>
      <c r="D10559" s="75">
        <v>156.80000000000001</v>
      </c>
      <c r="E10559" s="69">
        <f t="shared" si="164"/>
        <v>156.80000000000001</v>
      </c>
      <c r="F10559" s="72" t="s">
        <v>11</v>
      </c>
    </row>
    <row r="10560" spans="1:6">
      <c r="A10560" s="102">
        <v>45559</v>
      </c>
      <c r="B10560" s="74">
        <v>0.49597222222222226</v>
      </c>
      <c r="C10560" s="72">
        <v>1</v>
      </c>
      <c r="D10560" s="75">
        <v>156.80000000000001</v>
      </c>
      <c r="E10560" s="69">
        <f t="shared" si="164"/>
        <v>156.80000000000001</v>
      </c>
      <c r="F10560" s="72" t="s">
        <v>11</v>
      </c>
    </row>
    <row r="10561" spans="1:6">
      <c r="A10561" s="102">
        <v>45559</v>
      </c>
      <c r="B10561" s="74">
        <v>0.49597222222222226</v>
      </c>
      <c r="C10561" s="72">
        <v>1</v>
      </c>
      <c r="D10561" s="75">
        <v>156.80000000000001</v>
      </c>
      <c r="E10561" s="69">
        <f t="shared" si="164"/>
        <v>156.80000000000001</v>
      </c>
      <c r="F10561" s="72" t="s">
        <v>11</v>
      </c>
    </row>
    <row r="10562" spans="1:6">
      <c r="A10562" s="102">
        <v>45559</v>
      </c>
      <c r="B10562" s="74">
        <v>0.49597222222222226</v>
      </c>
      <c r="C10562" s="72">
        <v>1</v>
      </c>
      <c r="D10562" s="75">
        <v>156.80000000000001</v>
      </c>
      <c r="E10562" s="69">
        <f t="shared" si="164"/>
        <v>156.80000000000001</v>
      </c>
      <c r="F10562" s="72" t="s">
        <v>11</v>
      </c>
    </row>
    <row r="10563" spans="1:6">
      <c r="A10563" s="102">
        <v>45559</v>
      </c>
      <c r="B10563" s="74">
        <v>0.49597222222222226</v>
      </c>
      <c r="C10563" s="72">
        <v>1</v>
      </c>
      <c r="D10563" s="75">
        <v>156.80000000000001</v>
      </c>
      <c r="E10563" s="69">
        <f t="shared" si="164"/>
        <v>156.80000000000001</v>
      </c>
      <c r="F10563" s="72" t="s">
        <v>11</v>
      </c>
    </row>
    <row r="10564" spans="1:6">
      <c r="A10564" s="102">
        <v>45559</v>
      </c>
      <c r="B10564" s="74">
        <v>0.49597222222222226</v>
      </c>
      <c r="C10564" s="72">
        <v>1</v>
      </c>
      <c r="D10564" s="75">
        <v>156.80000000000001</v>
      </c>
      <c r="E10564" s="69">
        <f t="shared" si="164"/>
        <v>156.80000000000001</v>
      </c>
      <c r="F10564" s="72" t="s">
        <v>11</v>
      </c>
    </row>
    <row r="10565" spans="1:6">
      <c r="A10565" s="102">
        <v>45559</v>
      </c>
      <c r="B10565" s="74">
        <v>0.49597222222222226</v>
      </c>
      <c r="C10565" s="72">
        <v>10</v>
      </c>
      <c r="D10565" s="75">
        <v>156.80000000000001</v>
      </c>
      <c r="E10565" s="69">
        <f t="shared" si="164"/>
        <v>1568</v>
      </c>
      <c r="F10565" s="72" t="s">
        <v>11</v>
      </c>
    </row>
    <row r="10566" spans="1:6">
      <c r="A10566" s="102">
        <v>45559</v>
      </c>
      <c r="B10566" s="74">
        <v>0.49597222222222226</v>
      </c>
      <c r="C10566" s="72">
        <v>1</v>
      </c>
      <c r="D10566" s="75">
        <v>156.80000000000001</v>
      </c>
      <c r="E10566" s="69">
        <f t="shared" ref="E10566:E10629" si="165">+C10566*D10566</f>
        <v>156.80000000000001</v>
      </c>
      <c r="F10566" s="72" t="s">
        <v>11</v>
      </c>
    </row>
    <row r="10567" spans="1:6">
      <c r="A10567" s="102">
        <v>45559</v>
      </c>
      <c r="B10567" s="74">
        <v>0.49597222222222226</v>
      </c>
      <c r="C10567" s="72">
        <v>1</v>
      </c>
      <c r="D10567" s="75">
        <v>156.80000000000001</v>
      </c>
      <c r="E10567" s="69">
        <f t="shared" si="165"/>
        <v>156.80000000000001</v>
      </c>
      <c r="F10567" s="72" t="s">
        <v>11</v>
      </c>
    </row>
    <row r="10568" spans="1:6">
      <c r="A10568" s="102">
        <v>45559</v>
      </c>
      <c r="B10568" s="74">
        <v>0.49597222222222226</v>
      </c>
      <c r="C10568" s="72">
        <v>1</v>
      </c>
      <c r="D10568" s="75">
        <v>156.80000000000001</v>
      </c>
      <c r="E10568" s="69">
        <f t="shared" si="165"/>
        <v>156.80000000000001</v>
      </c>
      <c r="F10568" s="72" t="s">
        <v>11</v>
      </c>
    </row>
    <row r="10569" spans="1:6">
      <c r="A10569" s="102">
        <v>45559</v>
      </c>
      <c r="B10569" s="74">
        <v>0.49597222222222226</v>
      </c>
      <c r="C10569" s="72">
        <v>1</v>
      </c>
      <c r="D10569" s="75">
        <v>156.80000000000001</v>
      </c>
      <c r="E10569" s="69">
        <f t="shared" si="165"/>
        <v>156.80000000000001</v>
      </c>
      <c r="F10569" s="72" t="s">
        <v>11</v>
      </c>
    </row>
    <row r="10570" spans="1:6">
      <c r="A10570" s="102">
        <v>45559</v>
      </c>
      <c r="B10570" s="74">
        <v>0.49597222222222226</v>
      </c>
      <c r="C10570" s="72">
        <v>1</v>
      </c>
      <c r="D10570" s="75">
        <v>156.80000000000001</v>
      </c>
      <c r="E10570" s="69">
        <f t="shared" si="165"/>
        <v>156.80000000000001</v>
      </c>
      <c r="F10570" s="72" t="s">
        <v>11</v>
      </c>
    </row>
    <row r="10571" spans="1:6">
      <c r="A10571" s="102">
        <v>45559</v>
      </c>
      <c r="B10571" s="74">
        <v>0.49597222222222226</v>
      </c>
      <c r="C10571" s="72">
        <v>1</v>
      </c>
      <c r="D10571" s="75">
        <v>156.80000000000001</v>
      </c>
      <c r="E10571" s="69">
        <f t="shared" si="165"/>
        <v>156.80000000000001</v>
      </c>
      <c r="F10571" s="72" t="s">
        <v>11</v>
      </c>
    </row>
    <row r="10572" spans="1:6">
      <c r="A10572" s="102">
        <v>45559</v>
      </c>
      <c r="B10572" s="74">
        <v>0.49597222222222226</v>
      </c>
      <c r="C10572" s="72">
        <v>1</v>
      </c>
      <c r="D10572" s="75">
        <v>156.80000000000001</v>
      </c>
      <c r="E10572" s="69">
        <f t="shared" si="165"/>
        <v>156.80000000000001</v>
      </c>
      <c r="F10572" s="72" t="s">
        <v>11</v>
      </c>
    </row>
    <row r="10573" spans="1:6">
      <c r="A10573" s="102">
        <v>45559</v>
      </c>
      <c r="B10573" s="74">
        <v>0.49597222222222226</v>
      </c>
      <c r="C10573" s="72">
        <v>1</v>
      </c>
      <c r="D10573" s="75">
        <v>156.80000000000001</v>
      </c>
      <c r="E10573" s="69">
        <f t="shared" si="165"/>
        <v>156.80000000000001</v>
      </c>
      <c r="F10573" s="72" t="s">
        <v>11</v>
      </c>
    </row>
    <row r="10574" spans="1:6">
      <c r="A10574" s="102">
        <v>45559</v>
      </c>
      <c r="B10574" s="74">
        <v>0.49653935185185188</v>
      </c>
      <c r="C10574" s="72">
        <v>19</v>
      </c>
      <c r="D10574" s="75">
        <v>156.75</v>
      </c>
      <c r="E10574" s="69">
        <f t="shared" si="165"/>
        <v>2978.25</v>
      </c>
      <c r="F10574" s="72" t="s">
        <v>11</v>
      </c>
    </row>
    <row r="10575" spans="1:6">
      <c r="A10575" s="102">
        <v>45559</v>
      </c>
      <c r="B10575" s="74">
        <v>0.49653935185185188</v>
      </c>
      <c r="C10575" s="72">
        <v>61</v>
      </c>
      <c r="D10575" s="75">
        <v>156.75</v>
      </c>
      <c r="E10575" s="69">
        <f t="shared" si="165"/>
        <v>9561.75</v>
      </c>
      <c r="F10575" s="72" t="s">
        <v>11</v>
      </c>
    </row>
    <row r="10576" spans="1:6">
      <c r="A10576" s="102">
        <v>45559</v>
      </c>
      <c r="B10576" s="74">
        <v>0.49751157407407409</v>
      </c>
      <c r="C10576" s="72">
        <v>1</v>
      </c>
      <c r="D10576" s="75">
        <v>156.69999999999999</v>
      </c>
      <c r="E10576" s="69">
        <f t="shared" si="165"/>
        <v>156.69999999999999</v>
      </c>
      <c r="F10576" s="72" t="s">
        <v>11</v>
      </c>
    </row>
    <row r="10577" spans="1:6">
      <c r="A10577" s="102">
        <v>45559</v>
      </c>
      <c r="B10577" s="74">
        <v>0.49751157407407409</v>
      </c>
      <c r="C10577" s="72">
        <v>1</v>
      </c>
      <c r="D10577" s="75">
        <v>156.69999999999999</v>
      </c>
      <c r="E10577" s="69">
        <f t="shared" si="165"/>
        <v>156.69999999999999</v>
      </c>
      <c r="F10577" s="72" t="s">
        <v>11</v>
      </c>
    </row>
    <row r="10578" spans="1:6">
      <c r="A10578" s="102">
        <v>45559</v>
      </c>
      <c r="B10578" s="74">
        <v>0.49751157407407409</v>
      </c>
      <c r="C10578" s="72">
        <v>1</v>
      </c>
      <c r="D10578" s="75">
        <v>156.69999999999999</v>
      </c>
      <c r="E10578" s="69">
        <f t="shared" si="165"/>
        <v>156.69999999999999</v>
      </c>
      <c r="F10578" s="72" t="s">
        <v>11</v>
      </c>
    </row>
    <row r="10579" spans="1:6">
      <c r="A10579" s="102">
        <v>45559</v>
      </c>
      <c r="B10579" s="74">
        <v>0.49751157407407409</v>
      </c>
      <c r="C10579" s="72">
        <v>1</v>
      </c>
      <c r="D10579" s="75">
        <v>156.69999999999999</v>
      </c>
      <c r="E10579" s="69">
        <f t="shared" si="165"/>
        <v>156.69999999999999</v>
      </c>
      <c r="F10579" s="72" t="s">
        <v>11</v>
      </c>
    </row>
    <row r="10580" spans="1:6">
      <c r="A10580" s="102">
        <v>45559</v>
      </c>
      <c r="B10580" s="74">
        <v>0.49751157407407409</v>
      </c>
      <c r="C10580" s="72">
        <v>1</v>
      </c>
      <c r="D10580" s="75">
        <v>156.69999999999999</v>
      </c>
      <c r="E10580" s="69">
        <f t="shared" si="165"/>
        <v>156.69999999999999</v>
      </c>
      <c r="F10580" s="72" t="s">
        <v>11</v>
      </c>
    </row>
    <row r="10581" spans="1:6">
      <c r="A10581" s="102">
        <v>45559</v>
      </c>
      <c r="B10581" s="74">
        <v>0.49751157407407409</v>
      </c>
      <c r="C10581" s="72">
        <v>1</v>
      </c>
      <c r="D10581" s="75">
        <v>156.69999999999999</v>
      </c>
      <c r="E10581" s="69">
        <f t="shared" si="165"/>
        <v>156.69999999999999</v>
      </c>
      <c r="F10581" s="72" t="s">
        <v>11</v>
      </c>
    </row>
    <row r="10582" spans="1:6">
      <c r="A10582" s="102">
        <v>45559</v>
      </c>
      <c r="B10582" s="74">
        <v>0.49751157407407409</v>
      </c>
      <c r="C10582" s="72">
        <v>1</v>
      </c>
      <c r="D10582" s="75">
        <v>156.69999999999999</v>
      </c>
      <c r="E10582" s="69">
        <f t="shared" si="165"/>
        <v>156.69999999999999</v>
      </c>
      <c r="F10582" s="72" t="s">
        <v>11</v>
      </c>
    </row>
    <row r="10583" spans="1:6">
      <c r="A10583" s="102">
        <v>45559</v>
      </c>
      <c r="B10583" s="74">
        <v>0.49751157407407409</v>
      </c>
      <c r="C10583" s="72">
        <v>1</v>
      </c>
      <c r="D10583" s="75">
        <v>156.69999999999999</v>
      </c>
      <c r="E10583" s="69">
        <f t="shared" si="165"/>
        <v>156.69999999999999</v>
      </c>
      <c r="F10583" s="72" t="s">
        <v>11</v>
      </c>
    </row>
    <row r="10584" spans="1:6">
      <c r="A10584" s="102">
        <v>45559</v>
      </c>
      <c r="B10584" s="74">
        <v>0.49751157407407409</v>
      </c>
      <c r="C10584" s="72">
        <v>1</v>
      </c>
      <c r="D10584" s="75">
        <v>156.69999999999999</v>
      </c>
      <c r="E10584" s="69">
        <f t="shared" si="165"/>
        <v>156.69999999999999</v>
      </c>
      <c r="F10584" s="72" t="s">
        <v>11</v>
      </c>
    </row>
    <row r="10585" spans="1:6">
      <c r="A10585" s="102">
        <v>45559</v>
      </c>
      <c r="B10585" s="74">
        <v>0.49751157407407409</v>
      </c>
      <c r="C10585" s="72">
        <v>1</v>
      </c>
      <c r="D10585" s="75">
        <v>156.69999999999999</v>
      </c>
      <c r="E10585" s="69">
        <f t="shared" si="165"/>
        <v>156.69999999999999</v>
      </c>
      <c r="F10585" s="72" t="s">
        <v>11</v>
      </c>
    </row>
    <row r="10586" spans="1:6">
      <c r="A10586" s="102">
        <v>45559</v>
      </c>
      <c r="B10586" s="74">
        <v>0.49751157407407409</v>
      </c>
      <c r="C10586" s="72">
        <v>10</v>
      </c>
      <c r="D10586" s="75">
        <v>156.69999999999999</v>
      </c>
      <c r="E10586" s="69">
        <f t="shared" si="165"/>
        <v>1567</v>
      </c>
      <c r="F10586" s="72" t="s">
        <v>11</v>
      </c>
    </row>
    <row r="10587" spans="1:6">
      <c r="A10587" s="102">
        <v>45559</v>
      </c>
      <c r="B10587" s="74">
        <v>0.49751157407407409</v>
      </c>
      <c r="C10587" s="72">
        <v>40</v>
      </c>
      <c r="D10587" s="75">
        <v>156.69999999999999</v>
      </c>
      <c r="E10587" s="69">
        <f t="shared" si="165"/>
        <v>6268</v>
      </c>
      <c r="F10587" s="72" t="s">
        <v>11</v>
      </c>
    </row>
    <row r="10588" spans="1:6">
      <c r="A10588" s="102">
        <v>45559</v>
      </c>
      <c r="B10588" s="74">
        <v>0.49751157407407409</v>
      </c>
      <c r="C10588" s="72">
        <v>1</v>
      </c>
      <c r="D10588" s="75">
        <v>156.69999999999999</v>
      </c>
      <c r="E10588" s="69">
        <f t="shared" si="165"/>
        <v>156.69999999999999</v>
      </c>
      <c r="F10588" s="72" t="s">
        <v>11</v>
      </c>
    </row>
    <row r="10589" spans="1:6">
      <c r="A10589" s="102">
        <v>45559</v>
      </c>
      <c r="B10589" s="74">
        <v>0.49751157407407409</v>
      </c>
      <c r="C10589" s="72">
        <v>1</v>
      </c>
      <c r="D10589" s="75">
        <v>156.69999999999999</v>
      </c>
      <c r="E10589" s="69">
        <f t="shared" si="165"/>
        <v>156.69999999999999</v>
      </c>
      <c r="F10589" s="72" t="s">
        <v>11</v>
      </c>
    </row>
    <row r="10590" spans="1:6">
      <c r="A10590" s="102">
        <v>45559</v>
      </c>
      <c r="B10590" s="74">
        <v>0.49751157407407409</v>
      </c>
      <c r="C10590" s="72">
        <v>1</v>
      </c>
      <c r="D10590" s="75">
        <v>156.69999999999999</v>
      </c>
      <c r="E10590" s="69">
        <f t="shared" si="165"/>
        <v>156.69999999999999</v>
      </c>
      <c r="F10590" s="72" t="s">
        <v>11</v>
      </c>
    </row>
    <row r="10591" spans="1:6">
      <c r="A10591" s="102">
        <v>45559</v>
      </c>
      <c r="B10591" s="74">
        <v>0.49761574074074072</v>
      </c>
      <c r="C10591" s="72">
        <v>1</v>
      </c>
      <c r="D10591" s="75">
        <v>156.69999999999999</v>
      </c>
      <c r="E10591" s="69">
        <f t="shared" si="165"/>
        <v>156.69999999999999</v>
      </c>
      <c r="F10591" s="72" t="s">
        <v>11</v>
      </c>
    </row>
    <row r="10592" spans="1:6">
      <c r="A10592" s="102">
        <v>45559</v>
      </c>
      <c r="B10592" s="74">
        <v>0.49871527777777774</v>
      </c>
      <c r="C10592" s="72">
        <v>1</v>
      </c>
      <c r="D10592" s="75">
        <v>156.75</v>
      </c>
      <c r="E10592" s="69">
        <f t="shared" si="165"/>
        <v>156.75</v>
      </c>
      <c r="F10592" s="72" t="s">
        <v>11</v>
      </c>
    </row>
    <row r="10593" spans="1:6">
      <c r="A10593" s="102">
        <v>45559</v>
      </c>
      <c r="B10593" s="74">
        <v>0.49871527777777774</v>
      </c>
      <c r="C10593" s="72">
        <v>1</v>
      </c>
      <c r="D10593" s="75">
        <v>156.75</v>
      </c>
      <c r="E10593" s="69">
        <f t="shared" si="165"/>
        <v>156.75</v>
      </c>
      <c r="F10593" s="72" t="s">
        <v>11</v>
      </c>
    </row>
    <row r="10594" spans="1:6">
      <c r="A10594" s="102">
        <v>45559</v>
      </c>
      <c r="B10594" s="74">
        <v>0.49871527777777774</v>
      </c>
      <c r="C10594" s="72">
        <v>1</v>
      </c>
      <c r="D10594" s="75">
        <v>156.75</v>
      </c>
      <c r="E10594" s="69">
        <f t="shared" si="165"/>
        <v>156.75</v>
      </c>
      <c r="F10594" s="72" t="s">
        <v>11</v>
      </c>
    </row>
    <row r="10595" spans="1:6">
      <c r="A10595" s="102">
        <v>45559</v>
      </c>
      <c r="B10595" s="74">
        <v>0.49871527777777774</v>
      </c>
      <c r="C10595" s="72">
        <v>1</v>
      </c>
      <c r="D10595" s="75">
        <v>156.75</v>
      </c>
      <c r="E10595" s="69">
        <f t="shared" si="165"/>
        <v>156.75</v>
      </c>
      <c r="F10595" s="72" t="s">
        <v>11</v>
      </c>
    </row>
    <row r="10596" spans="1:6">
      <c r="A10596" s="102">
        <v>45559</v>
      </c>
      <c r="B10596" s="74">
        <v>0.49871527777777774</v>
      </c>
      <c r="C10596" s="72">
        <v>50</v>
      </c>
      <c r="D10596" s="75">
        <v>156.75</v>
      </c>
      <c r="E10596" s="69">
        <f t="shared" si="165"/>
        <v>7837.5</v>
      </c>
      <c r="F10596" s="72" t="s">
        <v>11</v>
      </c>
    </row>
    <row r="10597" spans="1:6">
      <c r="A10597" s="102">
        <v>45559</v>
      </c>
      <c r="B10597" s="74">
        <v>0.49871527777777774</v>
      </c>
      <c r="C10597" s="72">
        <v>40</v>
      </c>
      <c r="D10597" s="75">
        <v>156.75</v>
      </c>
      <c r="E10597" s="69">
        <f t="shared" si="165"/>
        <v>6270</v>
      </c>
      <c r="F10597" s="72" t="s">
        <v>11</v>
      </c>
    </row>
    <row r="10598" spans="1:6">
      <c r="A10598" s="102">
        <v>45559</v>
      </c>
      <c r="B10598" s="74">
        <v>0.49888888888888888</v>
      </c>
      <c r="C10598" s="72">
        <v>1</v>
      </c>
      <c r="D10598" s="75">
        <v>156.80000000000001</v>
      </c>
      <c r="E10598" s="69">
        <f t="shared" si="165"/>
        <v>156.80000000000001</v>
      </c>
      <c r="F10598" s="72" t="s">
        <v>11</v>
      </c>
    </row>
    <row r="10599" spans="1:6">
      <c r="A10599" s="102">
        <v>45559</v>
      </c>
      <c r="B10599" s="74">
        <v>0.49898148148148147</v>
      </c>
      <c r="C10599" s="72">
        <v>1</v>
      </c>
      <c r="D10599" s="75">
        <v>156.80000000000001</v>
      </c>
      <c r="E10599" s="69">
        <f t="shared" si="165"/>
        <v>156.80000000000001</v>
      </c>
      <c r="F10599" s="72" t="s">
        <v>11</v>
      </c>
    </row>
    <row r="10600" spans="1:6">
      <c r="A10600" s="102">
        <v>45559</v>
      </c>
      <c r="B10600" s="74">
        <v>0.49899305555555556</v>
      </c>
      <c r="C10600" s="72">
        <v>1</v>
      </c>
      <c r="D10600" s="75">
        <v>156.80000000000001</v>
      </c>
      <c r="E10600" s="69">
        <f t="shared" si="165"/>
        <v>156.80000000000001</v>
      </c>
      <c r="F10600" s="72" t="s">
        <v>11</v>
      </c>
    </row>
    <row r="10601" spans="1:6">
      <c r="A10601" s="102">
        <v>45559</v>
      </c>
      <c r="B10601" s="74">
        <v>0.4991666666666667</v>
      </c>
      <c r="C10601" s="72">
        <v>1</v>
      </c>
      <c r="D10601" s="75">
        <v>156.80000000000001</v>
      </c>
      <c r="E10601" s="69">
        <f t="shared" si="165"/>
        <v>156.80000000000001</v>
      </c>
      <c r="F10601" s="72" t="s">
        <v>11</v>
      </c>
    </row>
    <row r="10602" spans="1:6">
      <c r="A10602" s="102">
        <v>45559</v>
      </c>
      <c r="B10602" s="74">
        <v>0.49927083333333333</v>
      </c>
      <c r="C10602" s="72">
        <v>1</v>
      </c>
      <c r="D10602" s="75">
        <v>156.80000000000001</v>
      </c>
      <c r="E10602" s="69">
        <f t="shared" si="165"/>
        <v>156.80000000000001</v>
      </c>
      <c r="F10602" s="72" t="s">
        <v>11</v>
      </c>
    </row>
    <row r="10603" spans="1:6">
      <c r="A10603" s="102">
        <v>45559</v>
      </c>
      <c r="B10603" s="74">
        <v>0.49931712962962965</v>
      </c>
      <c r="C10603" s="72">
        <v>1</v>
      </c>
      <c r="D10603" s="75">
        <v>156.80000000000001</v>
      </c>
      <c r="E10603" s="69">
        <f t="shared" si="165"/>
        <v>156.80000000000001</v>
      </c>
      <c r="F10603" s="72" t="s">
        <v>11</v>
      </c>
    </row>
    <row r="10604" spans="1:6">
      <c r="A10604" s="102">
        <v>45559</v>
      </c>
      <c r="B10604" s="74">
        <v>0.49959490740740736</v>
      </c>
      <c r="C10604" s="72">
        <v>1</v>
      </c>
      <c r="D10604" s="75">
        <v>156.80000000000001</v>
      </c>
      <c r="E10604" s="69">
        <f t="shared" si="165"/>
        <v>156.80000000000001</v>
      </c>
      <c r="F10604" s="72" t="s">
        <v>11</v>
      </c>
    </row>
    <row r="10605" spans="1:6">
      <c r="A10605" s="102">
        <v>45559</v>
      </c>
      <c r="B10605" s="74">
        <v>0.49960648148148151</v>
      </c>
      <c r="C10605" s="72">
        <v>1</v>
      </c>
      <c r="D10605" s="75">
        <v>156.80000000000001</v>
      </c>
      <c r="E10605" s="69">
        <f t="shared" si="165"/>
        <v>156.80000000000001</v>
      </c>
      <c r="F10605" s="72" t="s">
        <v>11</v>
      </c>
    </row>
    <row r="10606" spans="1:6">
      <c r="A10606" s="102">
        <v>45559</v>
      </c>
      <c r="B10606" s="74">
        <v>0.49965277777777778</v>
      </c>
      <c r="C10606" s="72">
        <v>1</v>
      </c>
      <c r="D10606" s="75">
        <v>156.80000000000001</v>
      </c>
      <c r="E10606" s="69">
        <f t="shared" si="165"/>
        <v>156.80000000000001</v>
      </c>
      <c r="F10606" s="72" t="s">
        <v>11</v>
      </c>
    </row>
    <row r="10607" spans="1:6">
      <c r="A10607" s="102">
        <v>45559</v>
      </c>
      <c r="B10607" s="74">
        <v>0.4997800925925926</v>
      </c>
      <c r="C10607" s="72">
        <v>43</v>
      </c>
      <c r="D10607" s="75">
        <v>156.80000000000001</v>
      </c>
      <c r="E10607" s="69">
        <f t="shared" si="165"/>
        <v>6742.4000000000005</v>
      </c>
      <c r="F10607" s="72" t="s">
        <v>11</v>
      </c>
    </row>
    <row r="10608" spans="1:6">
      <c r="A10608" s="102">
        <v>45559</v>
      </c>
      <c r="B10608" s="74">
        <v>0.4997800925925926</v>
      </c>
      <c r="C10608" s="72">
        <v>27</v>
      </c>
      <c r="D10608" s="75">
        <v>156.80000000000001</v>
      </c>
      <c r="E10608" s="69">
        <f t="shared" si="165"/>
        <v>4233.6000000000004</v>
      </c>
      <c r="F10608" s="72" t="s">
        <v>11</v>
      </c>
    </row>
    <row r="10609" spans="1:6">
      <c r="A10609" s="102">
        <v>45559</v>
      </c>
      <c r="B10609" s="74">
        <v>0.49997685185185187</v>
      </c>
      <c r="C10609" s="72">
        <v>1</v>
      </c>
      <c r="D10609" s="75">
        <v>156.80000000000001</v>
      </c>
      <c r="E10609" s="69">
        <f t="shared" si="165"/>
        <v>156.80000000000001</v>
      </c>
      <c r="F10609" s="72" t="s">
        <v>11</v>
      </c>
    </row>
    <row r="10610" spans="1:6">
      <c r="A10610" s="102">
        <v>45559</v>
      </c>
      <c r="B10610" s="74">
        <v>0.50001157407407404</v>
      </c>
      <c r="C10610" s="72">
        <v>1</v>
      </c>
      <c r="D10610" s="75">
        <v>156.80000000000001</v>
      </c>
      <c r="E10610" s="69">
        <f t="shared" si="165"/>
        <v>156.80000000000001</v>
      </c>
      <c r="F10610" s="72" t="s">
        <v>11</v>
      </c>
    </row>
    <row r="10611" spans="1:6">
      <c r="A10611" s="102">
        <v>45559</v>
      </c>
      <c r="B10611" s="74">
        <v>0.50005787037037031</v>
      </c>
      <c r="C10611" s="72">
        <v>10</v>
      </c>
      <c r="D10611" s="75">
        <v>156.75</v>
      </c>
      <c r="E10611" s="69">
        <f t="shared" si="165"/>
        <v>1567.5</v>
      </c>
      <c r="F10611" s="72" t="s">
        <v>11</v>
      </c>
    </row>
    <row r="10612" spans="1:6">
      <c r="A10612" s="102">
        <v>45559</v>
      </c>
      <c r="B10612" s="74">
        <v>0.5002199074074074</v>
      </c>
      <c r="C10612" s="72">
        <v>1</v>
      </c>
      <c r="D10612" s="75">
        <v>156.75</v>
      </c>
      <c r="E10612" s="69">
        <f t="shared" si="165"/>
        <v>156.75</v>
      </c>
      <c r="F10612" s="72" t="s">
        <v>11</v>
      </c>
    </row>
    <row r="10613" spans="1:6">
      <c r="A10613" s="102">
        <v>45559</v>
      </c>
      <c r="B10613" s="74">
        <v>0.50032407407407409</v>
      </c>
      <c r="C10613" s="72">
        <v>20</v>
      </c>
      <c r="D10613" s="75">
        <v>156.69999999999999</v>
      </c>
      <c r="E10613" s="69">
        <f t="shared" si="165"/>
        <v>3134</v>
      </c>
      <c r="F10613" s="72" t="s">
        <v>11</v>
      </c>
    </row>
    <row r="10614" spans="1:6">
      <c r="A10614" s="102">
        <v>45559</v>
      </c>
      <c r="B10614" s="74">
        <v>0.50054398148148149</v>
      </c>
      <c r="C10614" s="72">
        <v>1</v>
      </c>
      <c r="D10614" s="75">
        <v>156.69999999999999</v>
      </c>
      <c r="E10614" s="69">
        <f t="shared" si="165"/>
        <v>156.69999999999999</v>
      </c>
      <c r="F10614" s="72" t="s">
        <v>11</v>
      </c>
    </row>
    <row r="10615" spans="1:6">
      <c r="A10615" s="102">
        <v>45559</v>
      </c>
      <c r="B10615" s="74">
        <v>0.50060185185185191</v>
      </c>
      <c r="C10615" s="72">
        <v>1</v>
      </c>
      <c r="D10615" s="75">
        <v>156.69999999999999</v>
      </c>
      <c r="E10615" s="69">
        <f t="shared" si="165"/>
        <v>156.69999999999999</v>
      </c>
      <c r="F10615" s="72" t="s">
        <v>11</v>
      </c>
    </row>
    <row r="10616" spans="1:6">
      <c r="A10616" s="102">
        <v>45559</v>
      </c>
      <c r="B10616" s="74">
        <v>0.50081018518518516</v>
      </c>
      <c r="C10616" s="72">
        <v>1</v>
      </c>
      <c r="D10616" s="75">
        <v>156.69999999999999</v>
      </c>
      <c r="E10616" s="69">
        <f t="shared" si="165"/>
        <v>156.69999999999999</v>
      </c>
      <c r="F10616" s="72" t="s">
        <v>11</v>
      </c>
    </row>
    <row r="10617" spans="1:6">
      <c r="A10617" s="102">
        <v>45559</v>
      </c>
      <c r="B10617" s="74">
        <v>0.50082175925925931</v>
      </c>
      <c r="C10617" s="72">
        <v>20</v>
      </c>
      <c r="D10617" s="75">
        <v>156.65</v>
      </c>
      <c r="E10617" s="69">
        <f t="shared" si="165"/>
        <v>3133</v>
      </c>
      <c r="F10617" s="72" t="s">
        <v>11</v>
      </c>
    </row>
    <row r="10618" spans="1:6">
      <c r="A10618" s="102">
        <v>45559</v>
      </c>
      <c r="B10618" s="74">
        <v>0.50083333333333335</v>
      </c>
      <c r="C10618" s="72">
        <v>1</v>
      </c>
      <c r="D10618" s="75">
        <v>156.65</v>
      </c>
      <c r="E10618" s="69">
        <f t="shared" si="165"/>
        <v>156.65</v>
      </c>
      <c r="F10618" s="72" t="s">
        <v>11</v>
      </c>
    </row>
    <row r="10619" spans="1:6">
      <c r="A10619" s="102">
        <v>45559</v>
      </c>
      <c r="B10619" s="74">
        <v>0.50103009259259257</v>
      </c>
      <c r="C10619" s="72">
        <v>40</v>
      </c>
      <c r="D10619" s="75">
        <v>156.6</v>
      </c>
      <c r="E10619" s="69">
        <f t="shared" si="165"/>
        <v>6264</v>
      </c>
      <c r="F10619" s="72" t="s">
        <v>11</v>
      </c>
    </row>
    <row r="10620" spans="1:6">
      <c r="A10620" s="102">
        <v>45559</v>
      </c>
      <c r="B10620" s="74">
        <v>0.50113425925925925</v>
      </c>
      <c r="C10620" s="72">
        <v>1</v>
      </c>
      <c r="D10620" s="75">
        <v>156.6</v>
      </c>
      <c r="E10620" s="69">
        <f t="shared" si="165"/>
        <v>156.6</v>
      </c>
      <c r="F10620" s="72" t="s">
        <v>11</v>
      </c>
    </row>
    <row r="10621" spans="1:6">
      <c r="A10621" s="102">
        <v>45559</v>
      </c>
      <c r="B10621" s="74">
        <v>0.50115740740740744</v>
      </c>
      <c r="C10621" s="72">
        <v>1</v>
      </c>
      <c r="D10621" s="75">
        <v>156.6</v>
      </c>
      <c r="E10621" s="69">
        <f t="shared" si="165"/>
        <v>156.6</v>
      </c>
      <c r="F10621" s="72" t="s">
        <v>11</v>
      </c>
    </row>
    <row r="10622" spans="1:6">
      <c r="A10622" s="102">
        <v>45559</v>
      </c>
      <c r="B10622" s="74">
        <v>0.50124999999999997</v>
      </c>
      <c r="C10622" s="72">
        <v>1</v>
      </c>
      <c r="D10622" s="75">
        <v>156.6</v>
      </c>
      <c r="E10622" s="69">
        <f t="shared" si="165"/>
        <v>156.6</v>
      </c>
      <c r="F10622" s="72" t="s">
        <v>11</v>
      </c>
    </row>
    <row r="10623" spans="1:6">
      <c r="A10623" s="102">
        <v>45559</v>
      </c>
      <c r="B10623" s="74">
        <v>0.50127314814814816</v>
      </c>
      <c r="C10623" s="72">
        <v>1</v>
      </c>
      <c r="D10623" s="75">
        <v>156.6</v>
      </c>
      <c r="E10623" s="69">
        <f t="shared" si="165"/>
        <v>156.6</v>
      </c>
      <c r="F10623" s="72" t="s">
        <v>11</v>
      </c>
    </row>
    <row r="10624" spans="1:6">
      <c r="A10624" s="102">
        <v>45559</v>
      </c>
      <c r="B10624" s="74">
        <v>0.50162037037037044</v>
      </c>
      <c r="C10624" s="72">
        <v>1</v>
      </c>
      <c r="D10624" s="75">
        <v>156.6</v>
      </c>
      <c r="E10624" s="69">
        <f t="shared" si="165"/>
        <v>156.6</v>
      </c>
      <c r="F10624" s="72" t="s">
        <v>11</v>
      </c>
    </row>
    <row r="10625" spans="1:6">
      <c r="A10625" s="102">
        <v>45559</v>
      </c>
      <c r="B10625" s="74">
        <v>0.50166666666666659</v>
      </c>
      <c r="C10625" s="72">
        <v>1</v>
      </c>
      <c r="D10625" s="75">
        <v>156.55000000000001</v>
      </c>
      <c r="E10625" s="69">
        <f t="shared" si="165"/>
        <v>156.55000000000001</v>
      </c>
      <c r="F10625" s="72" t="s">
        <v>11</v>
      </c>
    </row>
    <row r="10626" spans="1:6">
      <c r="A10626" s="102">
        <v>45559</v>
      </c>
      <c r="B10626" s="74">
        <v>0.50208333333333333</v>
      </c>
      <c r="C10626" s="72">
        <v>1</v>
      </c>
      <c r="D10626" s="75">
        <v>156.55000000000001</v>
      </c>
      <c r="E10626" s="69">
        <f t="shared" si="165"/>
        <v>156.55000000000001</v>
      </c>
      <c r="F10626" s="72" t="s">
        <v>11</v>
      </c>
    </row>
    <row r="10627" spans="1:6">
      <c r="A10627" s="102">
        <v>45559</v>
      </c>
      <c r="B10627" s="74">
        <v>0.50211805555555555</v>
      </c>
      <c r="C10627" s="72">
        <v>1</v>
      </c>
      <c r="D10627" s="75">
        <v>156.55000000000001</v>
      </c>
      <c r="E10627" s="69">
        <f t="shared" si="165"/>
        <v>156.55000000000001</v>
      </c>
      <c r="F10627" s="72" t="s">
        <v>11</v>
      </c>
    </row>
    <row r="10628" spans="1:6">
      <c r="A10628" s="102">
        <v>45559</v>
      </c>
      <c r="B10628" s="74">
        <v>0.50217592592592586</v>
      </c>
      <c r="C10628" s="72">
        <v>70</v>
      </c>
      <c r="D10628" s="75">
        <v>156.55000000000001</v>
      </c>
      <c r="E10628" s="69">
        <f t="shared" si="165"/>
        <v>10958.5</v>
      </c>
      <c r="F10628" s="72" t="s">
        <v>11</v>
      </c>
    </row>
    <row r="10629" spans="1:6">
      <c r="A10629" s="102">
        <v>45559</v>
      </c>
      <c r="B10629" s="74">
        <v>0.50229166666666669</v>
      </c>
      <c r="C10629" s="72">
        <v>1</v>
      </c>
      <c r="D10629" s="75">
        <v>156.5</v>
      </c>
      <c r="E10629" s="69">
        <f t="shared" si="165"/>
        <v>156.5</v>
      </c>
      <c r="F10629" s="72" t="s">
        <v>11</v>
      </c>
    </row>
    <row r="10630" spans="1:6">
      <c r="A10630" s="102">
        <v>45559</v>
      </c>
      <c r="B10630" s="74">
        <v>0.5027314814814815</v>
      </c>
      <c r="C10630" s="72">
        <v>1</v>
      </c>
      <c r="D10630" s="75">
        <v>156.5</v>
      </c>
      <c r="E10630" s="69">
        <f t="shared" ref="E10630:E10693" si="166">+C10630*D10630</f>
        <v>156.5</v>
      </c>
      <c r="F10630" s="72" t="s">
        <v>11</v>
      </c>
    </row>
    <row r="10631" spans="1:6">
      <c r="A10631" s="102">
        <v>45559</v>
      </c>
      <c r="B10631" s="74">
        <v>0.5028125</v>
      </c>
      <c r="C10631" s="72">
        <v>1</v>
      </c>
      <c r="D10631" s="75">
        <v>156.5</v>
      </c>
      <c r="E10631" s="69">
        <f t="shared" si="166"/>
        <v>156.5</v>
      </c>
      <c r="F10631" s="72" t="s">
        <v>11</v>
      </c>
    </row>
    <row r="10632" spans="1:6">
      <c r="A10632" s="102">
        <v>45559</v>
      </c>
      <c r="B10632" s="74">
        <v>0.50306712962962963</v>
      </c>
      <c r="C10632" s="72">
        <v>1</v>
      </c>
      <c r="D10632" s="75">
        <v>156.5</v>
      </c>
      <c r="E10632" s="69">
        <f t="shared" si="166"/>
        <v>156.5</v>
      </c>
      <c r="F10632" s="72" t="s">
        <v>11</v>
      </c>
    </row>
    <row r="10633" spans="1:6">
      <c r="A10633" s="102">
        <v>45559</v>
      </c>
      <c r="B10633" s="74">
        <v>0.50310185185185186</v>
      </c>
      <c r="C10633" s="72">
        <v>1</v>
      </c>
      <c r="D10633" s="75">
        <v>156.44999999999999</v>
      </c>
      <c r="E10633" s="69">
        <f t="shared" si="166"/>
        <v>156.44999999999999</v>
      </c>
      <c r="F10633" s="72" t="s">
        <v>11</v>
      </c>
    </row>
    <row r="10634" spans="1:6">
      <c r="A10634" s="102">
        <v>45559</v>
      </c>
      <c r="B10634" s="74">
        <v>0.50310185185185186</v>
      </c>
      <c r="C10634" s="72">
        <v>1</v>
      </c>
      <c r="D10634" s="75">
        <v>156.44999999999999</v>
      </c>
      <c r="E10634" s="69">
        <f t="shared" si="166"/>
        <v>156.44999999999999</v>
      </c>
      <c r="F10634" s="72" t="s">
        <v>11</v>
      </c>
    </row>
    <row r="10635" spans="1:6">
      <c r="A10635" s="102">
        <v>45559</v>
      </c>
      <c r="B10635" s="74">
        <v>0.50310185185185186</v>
      </c>
      <c r="C10635" s="72">
        <v>1</v>
      </c>
      <c r="D10635" s="75">
        <v>156.44999999999999</v>
      </c>
      <c r="E10635" s="69">
        <f t="shared" si="166"/>
        <v>156.44999999999999</v>
      </c>
      <c r="F10635" s="72" t="s">
        <v>11</v>
      </c>
    </row>
    <row r="10636" spans="1:6">
      <c r="A10636" s="102">
        <v>45559</v>
      </c>
      <c r="B10636" s="74">
        <v>0.50310185185185186</v>
      </c>
      <c r="C10636" s="72">
        <v>1</v>
      </c>
      <c r="D10636" s="75">
        <v>156.44999999999999</v>
      </c>
      <c r="E10636" s="69">
        <f t="shared" si="166"/>
        <v>156.44999999999999</v>
      </c>
      <c r="F10636" s="72" t="s">
        <v>11</v>
      </c>
    </row>
    <row r="10637" spans="1:6">
      <c r="A10637" s="102">
        <v>45559</v>
      </c>
      <c r="B10637" s="74">
        <v>0.50310185185185186</v>
      </c>
      <c r="C10637" s="72">
        <v>1</v>
      </c>
      <c r="D10637" s="75">
        <v>156.44999999999999</v>
      </c>
      <c r="E10637" s="69">
        <f t="shared" si="166"/>
        <v>156.44999999999999</v>
      </c>
      <c r="F10637" s="72" t="s">
        <v>11</v>
      </c>
    </row>
    <row r="10638" spans="1:6">
      <c r="A10638" s="102">
        <v>45559</v>
      </c>
      <c r="B10638" s="74">
        <v>0.50310185185185186</v>
      </c>
      <c r="C10638" s="72">
        <v>1</v>
      </c>
      <c r="D10638" s="75">
        <v>156.44999999999999</v>
      </c>
      <c r="E10638" s="69">
        <f t="shared" si="166"/>
        <v>156.44999999999999</v>
      </c>
      <c r="F10638" s="72" t="s">
        <v>11</v>
      </c>
    </row>
    <row r="10639" spans="1:6">
      <c r="A10639" s="102">
        <v>45559</v>
      </c>
      <c r="B10639" s="74">
        <v>0.50310185185185186</v>
      </c>
      <c r="C10639" s="72">
        <v>1</v>
      </c>
      <c r="D10639" s="75">
        <v>156.44999999999999</v>
      </c>
      <c r="E10639" s="69">
        <f t="shared" si="166"/>
        <v>156.44999999999999</v>
      </c>
      <c r="F10639" s="72" t="s">
        <v>11</v>
      </c>
    </row>
    <row r="10640" spans="1:6">
      <c r="A10640" s="102">
        <v>45559</v>
      </c>
      <c r="B10640" s="74">
        <v>0.50310185185185186</v>
      </c>
      <c r="C10640" s="72">
        <v>1</v>
      </c>
      <c r="D10640" s="75">
        <v>156.44999999999999</v>
      </c>
      <c r="E10640" s="69">
        <f t="shared" si="166"/>
        <v>156.44999999999999</v>
      </c>
      <c r="F10640" s="72" t="s">
        <v>11</v>
      </c>
    </row>
    <row r="10641" spans="1:6">
      <c r="A10641" s="102">
        <v>45559</v>
      </c>
      <c r="B10641" s="74">
        <v>0.50310185185185186</v>
      </c>
      <c r="C10641" s="72">
        <v>1</v>
      </c>
      <c r="D10641" s="75">
        <v>156.44999999999999</v>
      </c>
      <c r="E10641" s="69">
        <f t="shared" si="166"/>
        <v>156.44999999999999</v>
      </c>
      <c r="F10641" s="72" t="s">
        <v>11</v>
      </c>
    </row>
    <row r="10642" spans="1:6">
      <c r="A10642" s="102">
        <v>45559</v>
      </c>
      <c r="B10642" s="74">
        <v>0.50310185185185186</v>
      </c>
      <c r="C10642" s="72">
        <v>1</v>
      </c>
      <c r="D10642" s="75">
        <v>156.44999999999999</v>
      </c>
      <c r="E10642" s="69">
        <f t="shared" si="166"/>
        <v>156.44999999999999</v>
      </c>
      <c r="F10642" s="72" t="s">
        <v>11</v>
      </c>
    </row>
    <row r="10643" spans="1:6">
      <c r="A10643" s="102">
        <v>45559</v>
      </c>
      <c r="B10643" s="74">
        <v>0.50310185185185186</v>
      </c>
      <c r="C10643" s="72">
        <v>1</v>
      </c>
      <c r="D10643" s="75">
        <v>156.44999999999999</v>
      </c>
      <c r="E10643" s="69">
        <f t="shared" si="166"/>
        <v>156.44999999999999</v>
      </c>
      <c r="F10643" s="72" t="s">
        <v>11</v>
      </c>
    </row>
    <row r="10644" spans="1:6">
      <c r="A10644" s="102">
        <v>45559</v>
      </c>
      <c r="B10644" s="74">
        <v>0.50310185185185186</v>
      </c>
      <c r="C10644" s="72">
        <v>1</v>
      </c>
      <c r="D10644" s="75">
        <v>156.44999999999999</v>
      </c>
      <c r="E10644" s="69">
        <f t="shared" si="166"/>
        <v>156.44999999999999</v>
      </c>
      <c r="F10644" s="72" t="s">
        <v>11</v>
      </c>
    </row>
    <row r="10645" spans="1:6">
      <c r="A10645" s="102">
        <v>45559</v>
      </c>
      <c r="B10645" s="74">
        <v>0.50310185185185186</v>
      </c>
      <c r="C10645" s="72">
        <v>1</v>
      </c>
      <c r="D10645" s="75">
        <v>156.44999999999999</v>
      </c>
      <c r="E10645" s="69">
        <f t="shared" si="166"/>
        <v>156.44999999999999</v>
      </c>
      <c r="F10645" s="72" t="s">
        <v>11</v>
      </c>
    </row>
    <row r="10646" spans="1:6">
      <c r="A10646" s="102">
        <v>45559</v>
      </c>
      <c r="B10646" s="74">
        <v>0.50310185185185186</v>
      </c>
      <c r="C10646" s="72">
        <v>1</v>
      </c>
      <c r="D10646" s="75">
        <v>156.44999999999999</v>
      </c>
      <c r="E10646" s="69">
        <f t="shared" si="166"/>
        <v>156.44999999999999</v>
      </c>
      <c r="F10646" s="72" t="s">
        <v>11</v>
      </c>
    </row>
    <row r="10647" spans="1:6">
      <c r="A10647" s="102">
        <v>45559</v>
      </c>
      <c r="B10647" s="74">
        <v>0.50310185185185186</v>
      </c>
      <c r="C10647" s="72">
        <v>1</v>
      </c>
      <c r="D10647" s="75">
        <v>156.44999999999999</v>
      </c>
      <c r="E10647" s="69">
        <f t="shared" si="166"/>
        <v>156.44999999999999</v>
      </c>
      <c r="F10647" s="72" t="s">
        <v>11</v>
      </c>
    </row>
    <row r="10648" spans="1:6">
      <c r="A10648" s="102">
        <v>45559</v>
      </c>
      <c r="B10648" s="74">
        <v>0.50310185185185186</v>
      </c>
      <c r="C10648" s="72">
        <v>10</v>
      </c>
      <c r="D10648" s="75">
        <v>156.44999999999999</v>
      </c>
      <c r="E10648" s="69">
        <f t="shared" si="166"/>
        <v>1564.5</v>
      </c>
      <c r="F10648" s="72" t="s">
        <v>11</v>
      </c>
    </row>
    <row r="10649" spans="1:6">
      <c r="A10649" s="102">
        <v>45559</v>
      </c>
      <c r="B10649" s="74">
        <v>0.50310185185185186</v>
      </c>
      <c r="C10649" s="72">
        <v>1</v>
      </c>
      <c r="D10649" s="75">
        <v>156.44999999999999</v>
      </c>
      <c r="E10649" s="69">
        <f t="shared" si="166"/>
        <v>156.44999999999999</v>
      </c>
      <c r="F10649" s="72" t="s">
        <v>11</v>
      </c>
    </row>
    <row r="10650" spans="1:6">
      <c r="A10650" s="102">
        <v>45559</v>
      </c>
      <c r="B10650" s="74">
        <v>0.50310185185185186</v>
      </c>
      <c r="C10650" s="72">
        <v>1</v>
      </c>
      <c r="D10650" s="75">
        <v>156.44999999999999</v>
      </c>
      <c r="E10650" s="69">
        <f t="shared" si="166"/>
        <v>156.44999999999999</v>
      </c>
      <c r="F10650" s="72" t="s">
        <v>11</v>
      </c>
    </row>
    <row r="10651" spans="1:6">
      <c r="A10651" s="102">
        <v>45559</v>
      </c>
      <c r="B10651" s="74">
        <v>0.50343749999999998</v>
      </c>
      <c r="C10651" s="72">
        <v>50</v>
      </c>
      <c r="D10651" s="75">
        <v>156.44999999999999</v>
      </c>
      <c r="E10651" s="69">
        <f t="shared" si="166"/>
        <v>7822.4999999999991</v>
      </c>
      <c r="F10651" s="72" t="s">
        <v>11</v>
      </c>
    </row>
    <row r="10652" spans="1:6">
      <c r="A10652" s="102">
        <v>45559</v>
      </c>
      <c r="B10652" s="74">
        <v>0.50443287037037032</v>
      </c>
      <c r="C10652" s="72">
        <v>1</v>
      </c>
      <c r="D10652" s="75">
        <v>156.35</v>
      </c>
      <c r="E10652" s="69">
        <f t="shared" si="166"/>
        <v>156.35</v>
      </c>
      <c r="F10652" s="72" t="s">
        <v>11</v>
      </c>
    </row>
    <row r="10653" spans="1:6">
      <c r="A10653" s="102">
        <v>45559</v>
      </c>
      <c r="B10653" s="74">
        <v>0.50443287037037032</v>
      </c>
      <c r="C10653" s="72">
        <v>1</v>
      </c>
      <c r="D10653" s="75">
        <v>156.35</v>
      </c>
      <c r="E10653" s="69">
        <f t="shared" si="166"/>
        <v>156.35</v>
      </c>
      <c r="F10653" s="72" t="s">
        <v>11</v>
      </c>
    </row>
    <row r="10654" spans="1:6">
      <c r="A10654" s="102">
        <v>45559</v>
      </c>
      <c r="B10654" s="74">
        <v>0.50443287037037032</v>
      </c>
      <c r="C10654" s="72">
        <v>1</v>
      </c>
      <c r="D10654" s="75">
        <v>156.35</v>
      </c>
      <c r="E10654" s="69">
        <f t="shared" si="166"/>
        <v>156.35</v>
      </c>
      <c r="F10654" s="72" t="s">
        <v>11</v>
      </c>
    </row>
    <row r="10655" spans="1:6">
      <c r="A10655" s="102">
        <v>45559</v>
      </c>
      <c r="B10655" s="74">
        <v>0.50443287037037032</v>
      </c>
      <c r="C10655" s="72">
        <v>10</v>
      </c>
      <c r="D10655" s="75">
        <v>156.35</v>
      </c>
      <c r="E10655" s="69">
        <f t="shared" si="166"/>
        <v>1563.5</v>
      </c>
      <c r="F10655" s="72" t="s">
        <v>11</v>
      </c>
    </row>
    <row r="10656" spans="1:6">
      <c r="A10656" s="102">
        <v>45559</v>
      </c>
      <c r="B10656" s="74">
        <v>0.50443287037037032</v>
      </c>
      <c r="C10656" s="72">
        <v>40</v>
      </c>
      <c r="D10656" s="75">
        <v>156.35</v>
      </c>
      <c r="E10656" s="69">
        <f t="shared" si="166"/>
        <v>6254</v>
      </c>
      <c r="F10656" s="72" t="s">
        <v>11</v>
      </c>
    </row>
    <row r="10657" spans="1:6">
      <c r="A10657" s="102">
        <v>45559</v>
      </c>
      <c r="B10657" s="74">
        <v>0.50443287037037032</v>
      </c>
      <c r="C10657" s="72">
        <v>1</v>
      </c>
      <c r="D10657" s="75">
        <v>156.35</v>
      </c>
      <c r="E10657" s="69">
        <f t="shared" si="166"/>
        <v>156.35</v>
      </c>
      <c r="F10657" s="72" t="s">
        <v>11</v>
      </c>
    </row>
    <row r="10658" spans="1:6">
      <c r="A10658" s="102">
        <v>45559</v>
      </c>
      <c r="B10658" s="74">
        <v>0.50443287037037032</v>
      </c>
      <c r="C10658" s="72">
        <v>1</v>
      </c>
      <c r="D10658" s="75">
        <v>156.35</v>
      </c>
      <c r="E10658" s="69">
        <f t="shared" si="166"/>
        <v>156.35</v>
      </c>
      <c r="F10658" s="72" t="s">
        <v>11</v>
      </c>
    </row>
    <row r="10659" spans="1:6">
      <c r="A10659" s="102">
        <v>45559</v>
      </c>
      <c r="B10659" s="74">
        <v>0.50443287037037032</v>
      </c>
      <c r="C10659" s="72">
        <v>1</v>
      </c>
      <c r="D10659" s="75">
        <v>156.35</v>
      </c>
      <c r="E10659" s="69">
        <f t="shared" si="166"/>
        <v>156.35</v>
      </c>
      <c r="F10659" s="72" t="s">
        <v>11</v>
      </c>
    </row>
    <row r="10660" spans="1:6">
      <c r="A10660" s="102">
        <v>45559</v>
      </c>
      <c r="B10660" s="74">
        <v>0.50450231481481478</v>
      </c>
      <c r="C10660" s="72">
        <v>1</v>
      </c>
      <c r="D10660" s="75">
        <v>156.35</v>
      </c>
      <c r="E10660" s="69">
        <f t="shared" si="166"/>
        <v>156.35</v>
      </c>
      <c r="F10660" s="72" t="s">
        <v>11</v>
      </c>
    </row>
    <row r="10661" spans="1:6">
      <c r="A10661" s="102">
        <v>45559</v>
      </c>
      <c r="B10661" s="74">
        <v>0.50456018518518519</v>
      </c>
      <c r="C10661" s="72">
        <v>1</v>
      </c>
      <c r="D10661" s="75">
        <v>156.35</v>
      </c>
      <c r="E10661" s="69">
        <f t="shared" si="166"/>
        <v>156.35</v>
      </c>
      <c r="F10661" s="72" t="s">
        <v>11</v>
      </c>
    </row>
    <row r="10662" spans="1:6">
      <c r="A10662" s="102">
        <v>45559</v>
      </c>
      <c r="B10662" s="74">
        <v>0.50468750000000007</v>
      </c>
      <c r="C10662" s="72">
        <v>1</v>
      </c>
      <c r="D10662" s="75">
        <v>156.35</v>
      </c>
      <c r="E10662" s="69">
        <f t="shared" si="166"/>
        <v>156.35</v>
      </c>
      <c r="F10662" s="72" t="s">
        <v>11</v>
      </c>
    </row>
    <row r="10663" spans="1:6">
      <c r="A10663" s="102">
        <v>45559</v>
      </c>
      <c r="B10663" s="74">
        <v>0.50486111111111109</v>
      </c>
      <c r="C10663" s="72">
        <v>20</v>
      </c>
      <c r="D10663" s="75">
        <v>156.30000000000001</v>
      </c>
      <c r="E10663" s="69">
        <f t="shared" si="166"/>
        <v>3126</v>
      </c>
      <c r="F10663" s="72" t="s">
        <v>11</v>
      </c>
    </row>
    <row r="10664" spans="1:6">
      <c r="A10664" s="102">
        <v>45559</v>
      </c>
      <c r="B10664" s="74">
        <v>0.50518518518518518</v>
      </c>
      <c r="C10664" s="72">
        <v>1</v>
      </c>
      <c r="D10664" s="75">
        <v>156.30000000000001</v>
      </c>
      <c r="E10664" s="69">
        <f t="shared" si="166"/>
        <v>156.30000000000001</v>
      </c>
      <c r="F10664" s="72" t="s">
        <v>11</v>
      </c>
    </row>
    <row r="10665" spans="1:6">
      <c r="A10665" s="102">
        <v>45559</v>
      </c>
      <c r="B10665" s="74">
        <v>0.50525462962962964</v>
      </c>
      <c r="C10665" s="72">
        <v>1</v>
      </c>
      <c r="D10665" s="75">
        <v>156.30000000000001</v>
      </c>
      <c r="E10665" s="69">
        <f t="shared" si="166"/>
        <v>156.30000000000001</v>
      </c>
      <c r="F10665" s="72" t="s">
        <v>11</v>
      </c>
    </row>
    <row r="10666" spans="1:6">
      <c r="A10666" s="102">
        <v>45559</v>
      </c>
      <c r="B10666" s="74">
        <v>0.50526620370370368</v>
      </c>
      <c r="C10666" s="72">
        <v>1</v>
      </c>
      <c r="D10666" s="75">
        <v>156.30000000000001</v>
      </c>
      <c r="E10666" s="69">
        <f t="shared" si="166"/>
        <v>156.30000000000001</v>
      </c>
      <c r="F10666" s="72" t="s">
        <v>11</v>
      </c>
    </row>
    <row r="10667" spans="1:6">
      <c r="A10667" s="102">
        <v>45559</v>
      </c>
      <c r="B10667" s="74">
        <v>0.50528935185185186</v>
      </c>
      <c r="C10667" s="72">
        <v>1</v>
      </c>
      <c r="D10667" s="75">
        <v>156.30000000000001</v>
      </c>
      <c r="E10667" s="69">
        <f t="shared" si="166"/>
        <v>156.30000000000001</v>
      </c>
      <c r="F10667" s="72" t="s">
        <v>11</v>
      </c>
    </row>
    <row r="10668" spans="1:6">
      <c r="A10668" s="102">
        <v>45559</v>
      </c>
      <c r="B10668" s="74">
        <v>0.50546296296296289</v>
      </c>
      <c r="C10668" s="72">
        <v>1</v>
      </c>
      <c r="D10668" s="75">
        <v>156.30000000000001</v>
      </c>
      <c r="E10668" s="69">
        <f t="shared" si="166"/>
        <v>156.30000000000001</v>
      </c>
      <c r="F10668" s="72" t="s">
        <v>11</v>
      </c>
    </row>
    <row r="10669" spans="1:6">
      <c r="A10669" s="102">
        <v>45559</v>
      </c>
      <c r="B10669" s="74">
        <v>0.50555555555555554</v>
      </c>
      <c r="C10669" s="72">
        <v>40</v>
      </c>
      <c r="D10669" s="75">
        <v>156.25</v>
      </c>
      <c r="E10669" s="69">
        <f t="shared" si="166"/>
        <v>6250</v>
      </c>
      <c r="F10669" s="72" t="s">
        <v>11</v>
      </c>
    </row>
    <row r="10670" spans="1:6">
      <c r="A10670" s="102">
        <v>45559</v>
      </c>
      <c r="B10670" s="74">
        <v>0.50555555555555554</v>
      </c>
      <c r="C10670" s="72">
        <v>20</v>
      </c>
      <c r="D10670" s="75">
        <v>156.25</v>
      </c>
      <c r="E10670" s="69">
        <f t="shared" si="166"/>
        <v>3125</v>
      </c>
      <c r="F10670" s="72" t="s">
        <v>11</v>
      </c>
    </row>
    <row r="10671" spans="1:6">
      <c r="A10671" s="102">
        <v>45559</v>
      </c>
      <c r="B10671" s="74">
        <v>0.50591435185185185</v>
      </c>
      <c r="C10671" s="72">
        <v>1</v>
      </c>
      <c r="D10671" s="75">
        <v>156.25</v>
      </c>
      <c r="E10671" s="69">
        <f t="shared" si="166"/>
        <v>156.25</v>
      </c>
      <c r="F10671" s="72" t="s">
        <v>11</v>
      </c>
    </row>
    <row r="10672" spans="1:6">
      <c r="A10672" s="102">
        <v>45559</v>
      </c>
      <c r="B10672" s="74">
        <v>0.50591435185185185</v>
      </c>
      <c r="C10672" s="72">
        <v>10</v>
      </c>
      <c r="D10672" s="75">
        <v>156.25</v>
      </c>
      <c r="E10672" s="69">
        <f t="shared" si="166"/>
        <v>1562.5</v>
      </c>
      <c r="F10672" s="72" t="s">
        <v>11</v>
      </c>
    </row>
    <row r="10673" spans="1:6">
      <c r="A10673" s="102">
        <v>45559</v>
      </c>
      <c r="B10673" s="74">
        <v>0.50594907407407408</v>
      </c>
      <c r="C10673" s="72">
        <v>10</v>
      </c>
      <c r="D10673" s="75">
        <v>156.25</v>
      </c>
      <c r="E10673" s="69">
        <f t="shared" si="166"/>
        <v>1562.5</v>
      </c>
      <c r="F10673" s="72" t="s">
        <v>11</v>
      </c>
    </row>
    <row r="10674" spans="1:6">
      <c r="A10674" s="102">
        <v>45559</v>
      </c>
      <c r="B10674" s="74">
        <v>0.50594907407407408</v>
      </c>
      <c r="C10674" s="72">
        <v>1</v>
      </c>
      <c r="D10674" s="75">
        <v>156.25</v>
      </c>
      <c r="E10674" s="69">
        <f t="shared" si="166"/>
        <v>156.25</v>
      </c>
      <c r="F10674" s="72" t="s">
        <v>11</v>
      </c>
    </row>
    <row r="10675" spans="1:6">
      <c r="A10675" s="102">
        <v>45559</v>
      </c>
      <c r="B10675" s="74">
        <v>0.50762731481481482</v>
      </c>
      <c r="C10675" s="72">
        <v>70</v>
      </c>
      <c r="D10675" s="75">
        <v>156.30000000000001</v>
      </c>
      <c r="E10675" s="69">
        <f t="shared" si="166"/>
        <v>10941</v>
      </c>
      <c r="F10675" s="72" t="s">
        <v>11</v>
      </c>
    </row>
    <row r="10676" spans="1:6">
      <c r="A10676" s="102">
        <v>45559</v>
      </c>
      <c r="B10676" s="74">
        <v>0.50768518518518524</v>
      </c>
      <c r="C10676" s="72">
        <v>1</v>
      </c>
      <c r="D10676" s="75">
        <v>156.30000000000001</v>
      </c>
      <c r="E10676" s="69">
        <f t="shared" si="166"/>
        <v>156.30000000000001</v>
      </c>
      <c r="F10676" s="72" t="s">
        <v>11</v>
      </c>
    </row>
    <row r="10677" spans="1:6">
      <c r="A10677" s="102">
        <v>45559</v>
      </c>
      <c r="B10677" s="74">
        <v>0.50771990740740736</v>
      </c>
      <c r="C10677" s="72">
        <v>1</v>
      </c>
      <c r="D10677" s="75">
        <v>156.30000000000001</v>
      </c>
      <c r="E10677" s="69">
        <f t="shared" si="166"/>
        <v>156.30000000000001</v>
      </c>
      <c r="F10677" s="72" t="s">
        <v>11</v>
      </c>
    </row>
    <row r="10678" spans="1:6">
      <c r="A10678" s="102">
        <v>45559</v>
      </c>
      <c r="B10678" s="74">
        <v>0.50774305555555554</v>
      </c>
      <c r="C10678" s="72">
        <v>1</v>
      </c>
      <c r="D10678" s="75">
        <v>156.30000000000001</v>
      </c>
      <c r="E10678" s="69">
        <f t="shared" si="166"/>
        <v>156.30000000000001</v>
      </c>
      <c r="F10678" s="72" t="s">
        <v>11</v>
      </c>
    </row>
    <row r="10679" spans="1:6">
      <c r="A10679" s="102">
        <v>45559</v>
      </c>
      <c r="B10679" s="74">
        <v>0.50774305555555554</v>
      </c>
      <c r="C10679" s="72">
        <v>1</v>
      </c>
      <c r="D10679" s="75">
        <v>156.30000000000001</v>
      </c>
      <c r="E10679" s="69">
        <f t="shared" si="166"/>
        <v>156.30000000000001</v>
      </c>
      <c r="F10679" s="72" t="s">
        <v>11</v>
      </c>
    </row>
    <row r="10680" spans="1:6">
      <c r="A10680" s="102">
        <v>45559</v>
      </c>
      <c r="B10680" s="74">
        <v>0.50775462962962969</v>
      </c>
      <c r="C10680" s="72">
        <v>1</v>
      </c>
      <c r="D10680" s="75">
        <v>156.30000000000001</v>
      </c>
      <c r="E10680" s="69">
        <f t="shared" si="166"/>
        <v>156.30000000000001</v>
      </c>
      <c r="F10680" s="72" t="s">
        <v>11</v>
      </c>
    </row>
    <row r="10681" spans="1:6">
      <c r="A10681" s="102">
        <v>45559</v>
      </c>
      <c r="B10681" s="74">
        <v>0.50775462962962969</v>
      </c>
      <c r="C10681" s="72">
        <v>1</v>
      </c>
      <c r="D10681" s="75">
        <v>156.30000000000001</v>
      </c>
      <c r="E10681" s="69">
        <f t="shared" si="166"/>
        <v>156.30000000000001</v>
      </c>
      <c r="F10681" s="72" t="s">
        <v>11</v>
      </c>
    </row>
    <row r="10682" spans="1:6">
      <c r="A10682" s="102">
        <v>45559</v>
      </c>
      <c r="B10682" s="74">
        <v>0.50776620370370373</v>
      </c>
      <c r="C10682" s="72">
        <v>1</v>
      </c>
      <c r="D10682" s="75">
        <v>156.30000000000001</v>
      </c>
      <c r="E10682" s="69">
        <f t="shared" si="166"/>
        <v>156.30000000000001</v>
      </c>
      <c r="F10682" s="72" t="s">
        <v>11</v>
      </c>
    </row>
    <row r="10683" spans="1:6">
      <c r="A10683" s="102">
        <v>45559</v>
      </c>
      <c r="B10683" s="74">
        <v>0.50777777777777777</v>
      </c>
      <c r="C10683" s="72">
        <v>1</v>
      </c>
      <c r="D10683" s="75">
        <v>156.30000000000001</v>
      </c>
      <c r="E10683" s="69">
        <f t="shared" si="166"/>
        <v>156.30000000000001</v>
      </c>
      <c r="F10683" s="72" t="s">
        <v>11</v>
      </c>
    </row>
    <row r="10684" spans="1:6">
      <c r="A10684" s="102">
        <v>45559</v>
      </c>
      <c r="B10684" s="74">
        <v>0.50777777777777777</v>
      </c>
      <c r="C10684" s="72">
        <v>1</v>
      </c>
      <c r="D10684" s="75">
        <v>156.30000000000001</v>
      </c>
      <c r="E10684" s="69">
        <f t="shared" si="166"/>
        <v>156.30000000000001</v>
      </c>
      <c r="F10684" s="72" t="s">
        <v>11</v>
      </c>
    </row>
    <row r="10685" spans="1:6">
      <c r="A10685" s="102">
        <v>45559</v>
      </c>
      <c r="B10685" s="74">
        <v>0.50908564814814816</v>
      </c>
      <c r="C10685" s="72">
        <v>1</v>
      </c>
      <c r="D10685" s="75">
        <v>156.4</v>
      </c>
      <c r="E10685" s="69">
        <f t="shared" si="166"/>
        <v>156.4</v>
      </c>
      <c r="F10685" s="72" t="s">
        <v>11</v>
      </c>
    </row>
    <row r="10686" spans="1:6">
      <c r="A10686" s="102">
        <v>45559</v>
      </c>
      <c r="B10686" s="74">
        <v>0.50908564814814816</v>
      </c>
      <c r="C10686" s="72">
        <v>40</v>
      </c>
      <c r="D10686" s="75">
        <v>156.4</v>
      </c>
      <c r="E10686" s="69">
        <f t="shared" si="166"/>
        <v>6256</v>
      </c>
      <c r="F10686" s="72" t="s">
        <v>11</v>
      </c>
    </row>
    <row r="10687" spans="1:6">
      <c r="A10687" s="102">
        <v>45559</v>
      </c>
      <c r="B10687" s="74">
        <v>0.50908564814814816</v>
      </c>
      <c r="C10687" s="72">
        <v>1</v>
      </c>
      <c r="D10687" s="75">
        <v>156.4</v>
      </c>
      <c r="E10687" s="69">
        <f t="shared" si="166"/>
        <v>156.4</v>
      </c>
      <c r="F10687" s="72" t="s">
        <v>11</v>
      </c>
    </row>
    <row r="10688" spans="1:6">
      <c r="A10688" s="102">
        <v>45559</v>
      </c>
      <c r="B10688" s="74">
        <v>0.50908564814814816</v>
      </c>
      <c r="C10688" s="72">
        <v>1</v>
      </c>
      <c r="D10688" s="75">
        <v>156.4</v>
      </c>
      <c r="E10688" s="69">
        <f t="shared" si="166"/>
        <v>156.4</v>
      </c>
      <c r="F10688" s="72" t="s">
        <v>11</v>
      </c>
    </row>
    <row r="10689" spans="1:6">
      <c r="A10689" s="102">
        <v>45559</v>
      </c>
      <c r="B10689" s="74">
        <v>0.50908564814814816</v>
      </c>
      <c r="C10689" s="72">
        <v>1</v>
      </c>
      <c r="D10689" s="75">
        <v>156.4</v>
      </c>
      <c r="E10689" s="69">
        <f t="shared" si="166"/>
        <v>156.4</v>
      </c>
      <c r="F10689" s="72" t="s">
        <v>11</v>
      </c>
    </row>
    <row r="10690" spans="1:6">
      <c r="A10690" s="102">
        <v>45559</v>
      </c>
      <c r="B10690" s="74">
        <v>0.50908564814814816</v>
      </c>
      <c r="C10690" s="72">
        <v>1</v>
      </c>
      <c r="D10690" s="75">
        <v>156.4</v>
      </c>
      <c r="E10690" s="69">
        <f t="shared" si="166"/>
        <v>156.4</v>
      </c>
      <c r="F10690" s="72" t="s">
        <v>11</v>
      </c>
    </row>
    <row r="10691" spans="1:6">
      <c r="A10691" s="102">
        <v>45559</v>
      </c>
      <c r="B10691" s="74">
        <v>0.50908564814814816</v>
      </c>
      <c r="C10691" s="72">
        <v>1</v>
      </c>
      <c r="D10691" s="75">
        <v>156.4</v>
      </c>
      <c r="E10691" s="69">
        <f t="shared" si="166"/>
        <v>156.4</v>
      </c>
      <c r="F10691" s="72" t="s">
        <v>11</v>
      </c>
    </row>
    <row r="10692" spans="1:6">
      <c r="A10692" s="102">
        <v>45559</v>
      </c>
      <c r="B10692" s="74">
        <v>0.50983796296296291</v>
      </c>
      <c r="C10692" s="72">
        <v>1</v>
      </c>
      <c r="D10692" s="75">
        <v>156.4</v>
      </c>
      <c r="E10692" s="69">
        <f t="shared" si="166"/>
        <v>156.4</v>
      </c>
      <c r="F10692" s="72" t="s">
        <v>11</v>
      </c>
    </row>
    <row r="10693" spans="1:6">
      <c r="A10693" s="102">
        <v>45559</v>
      </c>
      <c r="B10693" s="74">
        <v>0.51017361111111115</v>
      </c>
      <c r="C10693" s="72">
        <v>1</v>
      </c>
      <c r="D10693" s="75">
        <v>156.4</v>
      </c>
      <c r="E10693" s="69">
        <f t="shared" si="166"/>
        <v>156.4</v>
      </c>
      <c r="F10693" s="72" t="s">
        <v>11</v>
      </c>
    </row>
    <row r="10694" spans="1:6">
      <c r="A10694" s="102">
        <v>45559</v>
      </c>
      <c r="B10694" s="74">
        <v>0.51017361111111115</v>
      </c>
      <c r="C10694" s="72">
        <v>1</v>
      </c>
      <c r="D10694" s="75">
        <v>156.4</v>
      </c>
      <c r="E10694" s="69">
        <f t="shared" ref="E10694:E10757" si="167">+C10694*D10694</f>
        <v>156.4</v>
      </c>
      <c r="F10694" s="72" t="s">
        <v>11</v>
      </c>
    </row>
    <row r="10695" spans="1:6">
      <c r="A10695" s="102">
        <v>45559</v>
      </c>
      <c r="B10695" s="74">
        <v>0.51216435185185183</v>
      </c>
      <c r="C10695" s="72">
        <v>49</v>
      </c>
      <c r="D10695" s="75">
        <v>156.5</v>
      </c>
      <c r="E10695" s="69">
        <f t="shared" si="167"/>
        <v>7668.5</v>
      </c>
      <c r="F10695" s="72" t="s">
        <v>11</v>
      </c>
    </row>
    <row r="10696" spans="1:6">
      <c r="A10696" s="102">
        <v>45559</v>
      </c>
      <c r="B10696" s="74">
        <v>0.51216435185185183</v>
      </c>
      <c r="C10696" s="72">
        <v>18</v>
      </c>
      <c r="D10696" s="75">
        <v>156.5</v>
      </c>
      <c r="E10696" s="69">
        <f t="shared" si="167"/>
        <v>2817</v>
      </c>
      <c r="F10696" s="72" t="s">
        <v>11</v>
      </c>
    </row>
    <row r="10697" spans="1:6">
      <c r="A10697" s="102">
        <v>45559</v>
      </c>
      <c r="B10697" s="74">
        <v>0.51216435185185183</v>
      </c>
      <c r="C10697" s="72">
        <v>43</v>
      </c>
      <c r="D10697" s="75">
        <v>156.5</v>
      </c>
      <c r="E10697" s="69">
        <f t="shared" si="167"/>
        <v>6729.5</v>
      </c>
      <c r="F10697" s="72" t="s">
        <v>11</v>
      </c>
    </row>
    <row r="10698" spans="1:6">
      <c r="A10698" s="102">
        <v>45559</v>
      </c>
      <c r="B10698" s="74">
        <v>0.51221064814814821</v>
      </c>
      <c r="C10698" s="72">
        <v>1</v>
      </c>
      <c r="D10698" s="75">
        <v>156.5</v>
      </c>
      <c r="E10698" s="69">
        <f t="shared" si="167"/>
        <v>156.5</v>
      </c>
      <c r="F10698" s="72" t="s">
        <v>11</v>
      </c>
    </row>
    <row r="10699" spans="1:6">
      <c r="A10699" s="102">
        <v>45559</v>
      </c>
      <c r="B10699" s="74">
        <v>0.51223379629629628</v>
      </c>
      <c r="C10699" s="72">
        <v>1</v>
      </c>
      <c r="D10699" s="75">
        <v>156.5</v>
      </c>
      <c r="E10699" s="69">
        <f t="shared" si="167"/>
        <v>156.5</v>
      </c>
      <c r="F10699" s="72" t="s">
        <v>11</v>
      </c>
    </row>
    <row r="10700" spans="1:6">
      <c r="A10700" s="102">
        <v>45559</v>
      </c>
      <c r="B10700" s="74">
        <v>0.51223379629629628</v>
      </c>
      <c r="C10700" s="72">
        <v>1</v>
      </c>
      <c r="D10700" s="75">
        <v>156.5</v>
      </c>
      <c r="E10700" s="69">
        <f t="shared" si="167"/>
        <v>156.5</v>
      </c>
      <c r="F10700" s="72" t="s">
        <v>11</v>
      </c>
    </row>
    <row r="10701" spans="1:6">
      <c r="A10701" s="102">
        <v>45559</v>
      </c>
      <c r="B10701" s="74">
        <v>0.51223379629629628</v>
      </c>
      <c r="C10701" s="72">
        <v>1</v>
      </c>
      <c r="D10701" s="75">
        <v>156.5</v>
      </c>
      <c r="E10701" s="69">
        <f t="shared" si="167"/>
        <v>156.5</v>
      </c>
      <c r="F10701" s="72" t="s">
        <v>11</v>
      </c>
    </row>
    <row r="10702" spans="1:6">
      <c r="A10702" s="102">
        <v>45559</v>
      </c>
      <c r="B10702" s="74">
        <v>0.51224537037037032</v>
      </c>
      <c r="C10702" s="72">
        <v>1</v>
      </c>
      <c r="D10702" s="75">
        <v>156.5</v>
      </c>
      <c r="E10702" s="69">
        <f t="shared" si="167"/>
        <v>156.5</v>
      </c>
      <c r="F10702" s="72" t="s">
        <v>11</v>
      </c>
    </row>
    <row r="10703" spans="1:6">
      <c r="A10703" s="102">
        <v>45559</v>
      </c>
      <c r="B10703" s="74">
        <v>0.51230324074074074</v>
      </c>
      <c r="C10703" s="72">
        <v>1</v>
      </c>
      <c r="D10703" s="75">
        <v>156.5</v>
      </c>
      <c r="E10703" s="69">
        <f t="shared" si="167"/>
        <v>156.5</v>
      </c>
      <c r="F10703" s="72" t="s">
        <v>11</v>
      </c>
    </row>
    <row r="10704" spans="1:6">
      <c r="A10704" s="102">
        <v>45559</v>
      </c>
      <c r="B10704" s="74">
        <v>0.51231481481481478</v>
      </c>
      <c r="C10704" s="72">
        <v>1</v>
      </c>
      <c r="D10704" s="75">
        <v>156.5</v>
      </c>
      <c r="E10704" s="69">
        <f t="shared" si="167"/>
        <v>156.5</v>
      </c>
      <c r="F10704" s="72" t="s">
        <v>11</v>
      </c>
    </row>
    <row r="10705" spans="1:6">
      <c r="A10705" s="102">
        <v>45559</v>
      </c>
      <c r="B10705" s="74">
        <v>0.51274305555555555</v>
      </c>
      <c r="C10705" s="72">
        <v>1</v>
      </c>
      <c r="D10705" s="75">
        <v>156.5</v>
      </c>
      <c r="E10705" s="69">
        <f t="shared" si="167"/>
        <v>156.5</v>
      </c>
      <c r="F10705" s="72" t="s">
        <v>11</v>
      </c>
    </row>
    <row r="10706" spans="1:6">
      <c r="A10706" s="102">
        <v>45559</v>
      </c>
      <c r="B10706" s="74">
        <v>0.51277777777777778</v>
      </c>
      <c r="C10706" s="72">
        <v>1</v>
      </c>
      <c r="D10706" s="75">
        <v>156.5</v>
      </c>
      <c r="E10706" s="69">
        <f t="shared" si="167"/>
        <v>156.5</v>
      </c>
      <c r="F10706" s="72" t="s">
        <v>11</v>
      </c>
    </row>
    <row r="10707" spans="1:6">
      <c r="A10707" s="102">
        <v>45559</v>
      </c>
      <c r="B10707" s="74">
        <v>0.51583333333333337</v>
      </c>
      <c r="C10707" s="72">
        <v>1</v>
      </c>
      <c r="D10707" s="75">
        <v>156.55000000000001</v>
      </c>
      <c r="E10707" s="69">
        <f t="shared" si="167"/>
        <v>156.55000000000001</v>
      </c>
      <c r="F10707" s="72" t="s">
        <v>11</v>
      </c>
    </row>
    <row r="10708" spans="1:6">
      <c r="A10708" s="102">
        <v>45559</v>
      </c>
      <c r="B10708" s="74">
        <v>0.51583333333333337</v>
      </c>
      <c r="C10708" s="72">
        <v>30</v>
      </c>
      <c r="D10708" s="75">
        <v>156.55000000000001</v>
      </c>
      <c r="E10708" s="69">
        <f t="shared" si="167"/>
        <v>4696.5</v>
      </c>
      <c r="F10708" s="72" t="s">
        <v>11</v>
      </c>
    </row>
    <row r="10709" spans="1:6">
      <c r="A10709" s="102">
        <v>45559</v>
      </c>
      <c r="B10709" s="74">
        <v>0.51583333333333337</v>
      </c>
      <c r="C10709" s="72">
        <v>110</v>
      </c>
      <c r="D10709" s="75">
        <v>156.55000000000001</v>
      </c>
      <c r="E10709" s="69">
        <f t="shared" si="167"/>
        <v>17220.5</v>
      </c>
      <c r="F10709" s="72" t="s">
        <v>11</v>
      </c>
    </row>
    <row r="10710" spans="1:6">
      <c r="A10710" s="102">
        <v>45559</v>
      </c>
      <c r="B10710" s="74">
        <v>0.51583333333333337</v>
      </c>
      <c r="C10710" s="72">
        <v>1</v>
      </c>
      <c r="D10710" s="75">
        <v>156.55000000000001</v>
      </c>
      <c r="E10710" s="69">
        <f t="shared" si="167"/>
        <v>156.55000000000001</v>
      </c>
      <c r="F10710" s="72" t="s">
        <v>11</v>
      </c>
    </row>
    <row r="10711" spans="1:6">
      <c r="A10711" s="102">
        <v>45559</v>
      </c>
      <c r="B10711" s="74">
        <v>0.51583333333333337</v>
      </c>
      <c r="C10711" s="72">
        <v>1</v>
      </c>
      <c r="D10711" s="75">
        <v>156.55000000000001</v>
      </c>
      <c r="E10711" s="69">
        <f t="shared" si="167"/>
        <v>156.55000000000001</v>
      </c>
      <c r="F10711" s="72" t="s">
        <v>11</v>
      </c>
    </row>
    <row r="10712" spans="1:6">
      <c r="A10712" s="102">
        <v>45559</v>
      </c>
      <c r="B10712" s="74">
        <v>0.51583333333333337</v>
      </c>
      <c r="C10712" s="72">
        <v>1</v>
      </c>
      <c r="D10712" s="75">
        <v>156.55000000000001</v>
      </c>
      <c r="E10712" s="69">
        <f t="shared" si="167"/>
        <v>156.55000000000001</v>
      </c>
      <c r="F10712" s="72" t="s">
        <v>11</v>
      </c>
    </row>
    <row r="10713" spans="1:6">
      <c r="A10713" s="102">
        <v>45559</v>
      </c>
      <c r="B10713" s="74">
        <v>0.51583333333333337</v>
      </c>
      <c r="C10713" s="72">
        <v>1</v>
      </c>
      <c r="D10713" s="75">
        <v>156.55000000000001</v>
      </c>
      <c r="E10713" s="69">
        <f t="shared" si="167"/>
        <v>156.55000000000001</v>
      </c>
      <c r="F10713" s="72" t="s">
        <v>11</v>
      </c>
    </row>
    <row r="10714" spans="1:6">
      <c r="A10714" s="102">
        <v>45559</v>
      </c>
      <c r="B10714" s="74">
        <v>0.51583333333333337</v>
      </c>
      <c r="C10714" s="72">
        <v>1</v>
      </c>
      <c r="D10714" s="75">
        <v>156.55000000000001</v>
      </c>
      <c r="E10714" s="69">
        <f t="shared" si="167"/>
        <v>156.55000000000001</v>
      </c>
      <c r="F10714" s="72" t="s">
        <v>11</v>
      </c>
    </row>
    <row r="10715" spans="1:6">
      <c r="A10715" s="102">
        <v>45559</v>
      </c>
      <c r="B10715" s="74">
        <v>0.51583333333333337</v>
      </c>
      <c r="C10715" s="72">
        <v>1</v>
      </c>
      <c r="D10715" s="75">
        <v>156.55000000000001</v>
      </c>
      <c r="E10715" s="69">
        <f t="shared" si="167"/>
        <v>156.55000000000001</v>
      </c>
      <c r="F10715" s="72" t="s">
        <v>11</v>
      </c>
    </row>
    <row r="10716" spans="1:6">
      <c r="A10716" s="102">
        <v>45559</v>
      </c>
      <c r="B10716" s="74">
        <v>0.51583333333333337</v>
      </c>
      <c r="C10716" s="72">
        <v>1</v>
      </c>
      <c r="D10716" s="75">
        <v>156.55000000000001</v>
      </c>
      <c r="E10716" s="69">
        <f t="shared" si="167"/>
        <v>156.55000000000001</v>
      </c>
      <c r="F10716" s="72" t="s">
        <v>11</v>
      </c>
    </row>
    <row r="10717" spans="1:6">
      <c r="A10717" s="102">
        <v>45559</v>
      </c>
      <c r="B10717" s="74">
        <v>0.51583333333333337</v>
      </c>
      <c r="C10717" s="72">
        <v>10</v>
      </c>
      <c r="D10717" s="75">
        <v>156.55000000000001</v>
      </c>
      <c r="E10717" s="69">
        <f t="shared" si="167"/>
        <v>1565.5</v>
      </c>
      <c r="F10717" s="72" t="s">
        <v>11</v>
      </c>
    </row>
    <row r="10718" spans="1:6">
      <c r="A10718" s="102">
        <v>45559</v>
      </c>
      <c r="B10718" s="74">
        <v>0.51583333333333337</v>
      </c>
      <c r="C10718" s="72">
        <v>10</v>
      </c>
      <c r="D10718" s="75">
        <v>156.55000000000001</v>
      </c>
      <c r="E10718" s="69">
        <f t="shared" si="167"/>
        <v>1565.5</v>
      </c>
      <c r="F10718" s="72" t="s">
        <v>11</v>
      </c>
    </row>
    <row r="10719" spans="1:6">
      <c r="A10719" s="102">
        <v>45559</v>
      </c>
      <c r="B10719" s="74">
        <v>0.52017361111111116</v>
      </c>
      <c r="C10719" s="72">
        <v>80</v>
      </c>
      <c r="D10719" s="75">
        <v>156.69999999999999</v>
      </c>
      <c r="E10719" s="69">
        <f t="shared" si="167"/>
        <v>12536</v>
      </c>
      <c r="F10719" s="72" t="s">
        <v>11</v>
      </c>
    </row>
    <row r="10720" spans="1:6">
      <c r="A10720" s="102">
        <v>45559</v>
      </c>
      <c r="B10720" s="74">
        <v>0.52018518518518519</v>
      </c>
      <c r="C10720" s="72">
        <v>64</v>
      </c>
      <c r="D10720" s="75">
        <v>156.69999999999999</v>
      </c>
      <c r="E10720" s="69">
        <f t="shared" si="167"/>
        <v>10028.799999999999</v>
      </c>
      <c r="F10720" s="72" t="s">
        <v>11</v>
      </c>
    </row>
    <row r="10721" spans="1:6">
      <c r="A10721" s="102">
        <v>45559</v>
      </c>
      <c r="B10721" s="74">
        <v>0.52018518518518519</v>
      </c>
      <c r="C10721" s="72">
        <v>36</v>
      </c>
      <c r="D10721" s="75">
        <v>156.69999999999999</v>
      </c>
      <c r="E10721" s="69">
        <f t="shared" si="167"/>
        <v>5641.2</v>
      </c>
      <c r="F10721" s="72" t="s">
        <v>11</v>
      </c>
    </row>
    <row r="10722" spans="1:6">
      <c r="A10722" s="102">
        <v>45559</v>
      </c>
      <c r="B10722" s="74">
        <v>0.52024305555555561</v>
      </c>
      <c r="C10722" s="72">
        <v>1</v>
      </c>
      <c r="D10722" s="75">
        <v>156.69999999999999</v>
      </c>
      <c r="E10722" s="69">
        <f t="shared" si="167"/>
        <v>156.69999999999999</v>
      </c>
      <c r="F10722" s="72" t="s">
        <v>11</v>
      </c>
    </row>
    <row r="10723" spans="1:6">
      <c r="A10723" s="102">
        <v>45559</v>
      </c>
      <c r="B10723" s="74">
        <v>0.52024305555555561</v>
      </c>
      <c r="C10723" s="72">
        <v>1</v>
      </c>
      <c r="D10723" s="75">
        <v>156.69999999999999</v>
      </c>
      <c r="E10723" s="69">
        <f t="shared" si="167"/>
        <v>156.69999999999999</v>
      </c>
      <c r="F10723" s="72" t="s">
        <v>11</v>
      </c>
    </row>
    <row r="10724" spans="1:6">
      <c r="A10724" s="102">
        <v>45559</v>
      </c>
      <c r="B10724" s="74">
        <v>0.52025462962962965</v>
      </c>
      <c r="C10724" s="72">
        <v>1</v>
      </c>
      <c r="D10724" s="75">
        <v>156.69999999999999</v>
      </c>
      <c r="E10724" s="69">
        <f t="shared" si="167"/>
        <v>156.69999999999999</v>
      </c>
      <c r="F10724" s="72" t="s">
        <v>11</v>
      </c>
    </row>
    <row r="10725" spans="1:6">
      <c r="A10725" s="102">
        <v>45559</v>
      </c>
      <c r="B10725" s="74">
        <v>0.52026620370370369</v>
      </c>
      <c r="C10725" s="72">
        <v>1</v>
      </c>
      <c r="D10725" s="75">
        <v>156.69999999999999</v>
      </c>
      <c r="E10725" s="69">
        <f t="shared" si="167"/>
        <v>156.69999999999999</v>
      </c>
      <c r="F10725" s="72" t="s">
        <v>11</v>
      </c>
    </row>
    <row r="10726" spans="1:6">
      <c r="A10726" s="102">
        <v>45559</v>
      </c>
      <c r="B10726" s="74">
        <v>0.52028935185185188</v>
      </c>
      <c r="C10726" s="72">
        <v>1</v>
      </c>
      <c r="D10726" s="75">
        <v>156.69999999999999</v>
      </c>
      <c r="E10726" s="69">
        <f t="shared" si="167"/>
        <v>156.69999999999999</v>
      </c>
      <c r="F10726" s="72" t="s">
        <v>11</v>
      </c>
    </row>
    <row r="10727" spans="1:6">
      <c r="A10727" s="102">
        <v>45559</v>
      </c>
      <c r="B10727" s="74">
        <v>0.52028935185185188</v>
      </c>
      <c r="C10727" s="72">
        <v>1</v>
      </c>
      <c r="D10727" s="75">
        <v>156.69999999999999</v>
      </c>
      <c r="E10727" s="69">
        <f t="shared" si="167"/>
        <v>156.69999999999999</v>
      </c>
      <c r="F10727" s="72" t="s">
        <v>11</v>
      </c>
    </row>
    <row r="10728" spans="1:6">
      <c r="A10728" s="102">
        <v>45559</v>
      </c>
      <c r="B10728" s="74">
        <v>0.52031250000000007</v>
      </c>
      <c r="C10728" s="72">
        <v>1</v>
      </c>
      <c r="D10728" s="75">
        <v>156.69999999999999</v>
      </c>
      <c r="E10728" s="69">
        <f t="shared" si="167"/>
        <v>156.69999999999999</v>
      </c>
      <c r="F10728" s="72" t="s">
        <v>11</v>
      </c>
    </row>
    <row r="10729" spans="1:6">
      <c r="A10729" s="102">
        <v>45559</v>
      </c>
      <c r="B10729" s="74">
        <v>0.52031250000000007</v>
      </c>
      <c r="C10729" s="72">
        <v>1</v>
      </c>
      <c r="D10729" s="75">
        <v>156.69999999999999</v>
      </c>
      <c r="E10729" s="69">
        <f t="shared" si="167"/>
        <v>156.69999999999999</v>
      </c>
      <c r="F10729" s="72" t="s">
        <v>11</v>
      </c>
    </row>
    <row r="10730" spans="1:6">
      <c r="A10730" s="102">
        <v>45559</v>
      </c>
      <c r="B10730" s="74">
        <v>0.52031250000000007</v>
      </c>
      <c r="C10730" s="72">
        <v>1</v>
      </c>
      <c r="D10730" s="75">
        <v>156.69999999999999</v>
      </c>
      <c r="E10730" s="69">
        <f t="shared" si="167"/>
        <v>156.69999999999999</v>
      </c>
      <c r="F10730" s="72" t="s">
        <v>11</v>
      </c>
    </row>
    <row r="10731" spans="1:6">
      <c r="A10731" s="102">
        <v>45559</v>
      </c>
      <c r="B10731" s="74">
        <v>0.52031250000000007</v>
      </c>
      <c r="C10731" s="72">
        <v>1</v>
      </c>
      <c r="D10731" s="75">
        <v>156.69999999999999</v>
      </c>
      <c r="E10731" s="69">
        <f t="shared" si="167"/>
        <v>156.69999999999999</v>
      </c>
      <c r="F10731" s="72" t="s">
        <v>11</v>
      </c>
    </row>
    <row r="10732" spans="1:6">
      <c r="A10732" s="102">
        <v>45559</v>
      </c>
      <c r="B10732" s="74">
        <v>0.52031250000000007</v>
      </c>
      <c r="C10732" s="72">
        <v>1</v>
      </c>
      <c r="D10732" s="75">
        <v>156.69999999999999</v>
      </c>
      <c r="E10732" s="69">
        <f t="shared" si="167"/>
        <v>156.69999999999999</v>
      </c>
      <c r="F10732" s="72" t="s">
        <v>11</v>
      </c>
    </row>
    <row r="10733" spans="1:6">
      <c r="A10733" s="102">
        <v>45559</v>
      </c>
      <c r="B10733" s="74">
        <v>0.52032407407407411</v>
      </c>
      <c r="C10733" s="72">
        <v>1</v>
      </c>
      <c r="D10733" s="75">
        <v>156.69999999999999</v>
      </c>
      <c r="E10733" s="69">
        <f t="shared" si="167"/>
        <v>156.69999999999999</v>
      </c>
      <c r="F10733" s="72" t="s">
        <v>11</v>
      </c>
    </row>
    <row r="10734" spans="1:6">
      <c r="A10734" s="102">
        <v>45559</v>
      </c>
      <c r="B10734" s="74">
        <v>0.52033564814814814</v>
      </c>
      <c r="C10734" s="72">
        <v>1</v>
      </c>
      <c r="D10734" s="75">
        <v>156.69999999999999</v>
      </c>
      <c r="E10734" s="69">
        <f t="shared" si="167"/>
        <v>156.69999999999999</v>
      </c>
      <c r="F10734" s="72" t="s">
        <v>11</v>
      </c>
    </row>
    <row r="10735" spans="1:6">
      <c r="A10735" s="102">
        <v>45559</v>
      </c>
      <c r="B10735" s="74">
        <v>0.52033564814814814</v>
      </c>
      <c r="C10735" s="72">
        <v>1</v>
      </c>
      <c r="D10735" s="75">
        <v>156.69999999999999</v>
      </c>
      <c r="E10735" s="69">
        <f t="shared" si="167"/>
        <v>156.69999999999999</v>
      </c>
      <c r="F10735" s="72" t="s">
        <v>11</v>
      </c>
    </row>
    <row r="10736" spans="1:6">
      <c r="A10736" s="102">
        <v>45559</v>
      </c>
      <c r="B10736" s="74">
        <v>0.52034722222222218</v>
      </c>
      <c r="C10736" s="72">
        <v>1</v>
      </c>
      <c r="D10736" s="75">
        <v>156.69999999999999</v>
      </c>
      <c r="E10736" s="69">
        <f t="shared" si="167"/>
        <v>156.69999999999999</v>
      </c>
      <c r="F10736" s="72" t="s">
        <v>11</v>
      </c>
    </row>
    <row r="10737" spans="1:6">
      <c r="A10737" s="102">
        <v>45559</v>
      </c>
      <c r="B10737" s="74">
        <v>0.52038194444444441</v>
      </c>
      <c r="C10737" s="72">
        <v>1</v>
      </c>
      <c r="D10737" s="75">
        <v>156.69999999999999</v>
      </c>
      <c r="E10737" s="69">
        <f t="shared" si="167"/>
        <v>156.69999999999999</v>
      </c>
      <c r="F10737" s="72" t="s">
        <v>11</v>
      </c>
    </row>
    <row r="10738" spans="1:6">
      <c r="A10738" s="102">
        <v>45559</v>
      </c>
      <c r="B10738" s="74">
        <v>0.52053240740740747</v>
      </c>
      <c r="C10738" s="72">
        <v>10</v>
      </c>
      <c r="D10738" s="75">
        <v>156.65</v>
      </c>
      <c r="E10738" s="69">
        <f t="shared" si="167"/>
        <v>1566.5</v>
      </c>
      <c r="F10738" s="72" t="s">
        <v>11</v>
      </c>
    </row>
    <row r="10739" spans="1:6">
      <c r="A10739" s="102">
        <v>45559</v>
      </c>
      <c r="B10739" s="74">
        <v>0.52075231481481488</v>
      </c>
      <c r="C10739" s="72">
        <v>1</v>
      </c>
      <c r="D10739" s="75">
        <v>156.6</v>
      </c>
      <c r="E10739" s="69">
        <f t="shared" si="167"/>
        <v>156.6</v>
      </c>
      <c r="F10739" s="72" t="s">
        <v>11</v>
      </c>
    </row>
    <row r="10740" spans="1:6">
      <c r="A10740" s="102">
        <v>45559</v>
      </c>
      <c r="B10740" s="74">
        <v>0.52145833333333336</v>
      </c>
      <c r="C10740" s="72">
        <v>1</v>
      </c>
      <c r="D10740" s="75">
        <v>156.55000000000001</v>
      </c>
      <c r="E10740" s="69">
        <f t="shared" si="167"/>
        <v>156.55000000000001</v>
      </c>
      <c r="F10740" s="72" t="s">
        <v>11</v>
      </c>
    </row>
    <row r="10741" spans="1:6">
      <c r="A10741" s="102">
        <v>45559</v>
      </c>
      <c r="B10741" s="74">
        <v>0.52145833333333336</v>
      </c>
      <c r="C10741" s="72">
        <v>1</v>
      </c>
      <c r="D10741" s="75">
        <v>156.55000000000001</v>
      </c>
      <c r="E10741" s="69">
        <f t="shared" si="167"/>
        <v>156.55000000000001</v>
      </c>
      <c r="F10741" s="72" t="s">
        <v>11</v>
      </c>
    </row>
    <row r="10742" spans="1:6">
      <c r="A10742" s="102">
        <v>45559</v>
      </c>
      <c r="B10742" s="74">
        <v>0.52145833333333336</v>
      </c>
      <c r="C10742" s="72">
        <v>1</v>
      </c>
      <c r="D10742" s="75">
        <v>156.55000000000001</v>
      </c>
      <c r="E10742" s="69">
        <f t="shared" si="167"/>
        <v>156.55000000000001</v>
      </c>
      <c r="F10742" s="72" t="s">
        <v>11</v>
      </c>
    </row>
    <row r="10743" spans="1:6">
      <c r="A10743" s="102">
        <v>45559</v>
      </c>
      <c r="B10743" s="74">
        <v>0.52145833333333336</v>
      </c>
      <c r="C10743" s="72">
        <v>10</v>
      </c>
      <c r="D10743" s="75">
        <v>156.55000000000001</v>
      </c>
      <c r="E10743" s="69">
        <f t="shared" si="167"/>
        <v>1565.5</v>
      </c>
      <c r="F10743" s="72" t="s">
        <v>11</v>
      </c>
    </row>
    <row r="10744" spans="1:6">
      <c r="A10744" s="102">
        <v>45559</v>
      </c>
      <c r="B10744" s="74">
        <v>0.52145833333333336</v>
      </c>
      <c r="C10744" s="72">
        <v>1</v>
      </c>
      <c r="D10744" s="75">
        <v>156.55000000000001</v>
      </c>
      <c r="E10744" s="69">
        <f t="shared" si="167"/>
        <v>156.55000000000001</v>
      </c>
      <c r="F10744" s="72" t="s">
        <v>11</v>
      </c>
    </row>
    <row r="10745" spans="1:6">
      <c r="A10745" s="102">
        <v>45559</v>
      </c>
      <c r="B10745" s="74">
        <v>0.52145833333333336</v>
      </c>
      <c r="C10745" s="72">
        <v>1</v>
      </c>
      <c r="D10745" s="75">
        <v>156.55000000000001</v>
      </c>
      <c r="E10745" s="69">
        <f t="shared" si="167"/>
        <v>156.55000000000001</v>
      </c>
      <c r="F10745" s="72" t="s">
        <v>11</v>
      </c>
    </row>
    <row r="10746" spans="1:6">
      <c r="A10746" s="102">
        <v>45559</v>
      </c>
      <c r="B10746" s="74">
        <v>0.52236111111111116</v>
      </c>
      <c r="C10746" s="72">
        <v>1</v>
      </c>
      <c r="D10746" s="75">
        <v>156.55000000000001</v>
      </c>
      <c r="E10746" s="69">
        <f t="shared" si="167"/>
        <v>156.55000000000001</v>
      </c>
      <c r="F10746" s="72" t="s">
        <v>11</v>
      </c>
    </row>
    <row r="10747" spans="1:6">
      <c r="A10747" s="102">
        <v>45559</v>
      </c>
      <c r="B10747" s="74">
        <v>0.5224537037037037</v>
      </c>
      <c r="C10747" s="72">
        <v>1</v>
      </c>
      <c r="D10747" s="75">
        <v>156.65</v>
      </c>
      <c r="E10747" s="69">
        <f t="shared" si="167"/>
        <v>156.65</v>
      </c>
      <c r="F10747" s="72" t="s">
        <v>11</v>
      </c>
    </row>
    <row r="10748" spans="1:6">
      <c r="A10748" s="102">
        <v>45559</v>
      </c>
      <c r="B10748" s="74">
        <v>0.52246527777777774</v>
      </c>
      <c r="C10748" s="72">
        <v>1</v>
      </c>
      <c r="D10748" s="75">
        <v>156.65</v>
      </c>
      <c r="E10748" s="69">
        <f t="shared" si="167"/>
        <v>156.65</v>
      </c>
      <c r="F10748" s="72" t="s">
        <v>11</v>
      </c>
    </row>
    <row r="10749" spans="1:6">
      <c r="A10749" s="102">
        <v>45559</v>
      </c>
      <c r="B10749" s="74">
        <v>0.52248842592592593</v>
      </c>
      <c r="C10749" s="72">
        <v>50</v>
      </c>
      <c r="D10749" s="75">
        <v>156.65</v>
      </c>
      <c r="E10749" s="69">
        <f t="shared" si="167"/>
        <v>7832.5</v>
      </c>
      <c r="F10749" s="72" t="s">
        <v>11</v>
      </c>
    </row>
    <row r="10750" spans="1:6">
      <c r="A10750" s="102">
        <v>45559</v>
      </c>
      <c r="B10750" s="74">
        <v>0.52283564814814809</v>
      </c>
      <c r="C10750" s="72">
        <v>1</v>
      </c>
      <c r="D10750" s="75">
        <v>156.65</v>
      </c>
      <c r="E10750" s="69">
        <f t="shared" si="167"/>
        <v>156.65</v>
      </c>
      <c r="F10750" s="72" t="s">
        <v>11</v>
      </c>
    </row>
    <row r="10751" spans="1:6">
      <c r="A10751" s="102">
        <v>45559</v>
      </c>
      <c r="B10751" s="74">
        <v>0.52283564814814809</v>
      </c>
      <c r="C10751" s="72">
        <v>1</v>
      </c>
      <c r="D10751" s="75">
        <v>156.65</v>
      </c>
      <c r="E10751" s="69">
        <f t="shared" si="167"/>
        <v>156.65</v>
      </c>
      <c r="F10751" s="72" t="s">
        <v>11</v>
      </c>
    </row>
    <row r="10752" spans="1:6">
      <c r="A10752" s="102">
        <v>45559</v>
      </c>
      <c r="B10752" s="74">
        <v>0.52283564814814809</v>
      </c>
      <c r="C10752" s="72">
        <v>1</v>
      </c>
      <c r="D10752" s="75">
        <v>156.65</v>
      </c>
      <c r="E10752" s="69">
        <f t="shared" si="167"/>
        <v>156.65</v>
      </c>
      <c r="F10752" s="72" t="s">
        <v>11</v>
      </c>
    </row>
    <row r="10753" spans="1:6">
      <c r="A10753" s="102">
        <v>45559</v>
      </c>
      <c r="B10753" s="74">
        <v>0.52283564814814809</v>
      </c>
      <c r="C10753" s="72">
        <v>4</v>
      </c>
      <c r="D10753" s="75">
        <v>156.65</v>
      </c>
      <c r="E10753" s="69">
        <f t="shared" si="167"/>
        <v>626.6</v>
      </c>
      <c r="F10753" s="72" t="s">
        <v>11</v>
      </c>
    </row>
    <row r="10754" spans="1:6">
      <c r="A10754" s="102">
        <v>45559</v>
      </c>
      <c r="B10754" s="74">
        <v>0.52283564814814809</v>
      </c>
      <c r="C10754" s="72">
        <v>6</v>
      </c>
      <c r="D10754" s="75">
        <v>156.65</v>
      </c>
      <c r="E10754" s="69">
        <f t="shared" si="167"/>
        <v>939.90000000000009</v>
      </c>
      <c r="F10754" s="72" t="s">
        <v>11</v>
      </c>
    </row>
    <row r="10755" spans="1:6">
      <c r="A10755" s="102">
        <v>45559</v>
      </c>
      <c r="B10755" s="74">
        <v>0.5241203703703704</v>
      </c>
      <c r="C10755" s="72">
        <v>1</v>
      </c>
      <c r="D10755" s="75">
        <v>156.65</v>
      </c>
      <c r="E10755" s="69">
        <f t="shared" si="167"/>
        <v>156.65</v>
      </c>
      <c r="F10755" s="72" t="s">
        <v>11</v>
      </c>
    </row>
    <row r="10756" spans="1:6">
      <c r="A10756" s="102">
        <v>45559</v>
      </c>
      <c r="B10756" s="74">
        <v>0.52413194444444444</v>
      </c>
      <c r="C10756" s="72">
        <v>1</v>
      </c>
      <c r="D10756" s="75">
        <v>156.65</v>
      </c>
      <c r="E10756" s="69">
        <f t="shared" si="167"/>
        <v>156.65</v>
      </c>
      <c r="F10756" s="72" t="s">
        <v>11</v>
      </c>
    </row>
    <row r="10757" spans="1:6">
      <c r="A10757" s="102">
        <v>45559</v>
      </c>
      <c r="B10757" s="74">
        <v>0.52413194444444444</v>
      </c>
      <c r="C10757" s="72">
        <v>1</v>
      </c>
      <c r="D10757" s="75">
        <v>156.65</v>
      </c>
      <c r="E10757" s="69">
        <f t="shared" si="167"/>
        <v>156.65</v>
      </c>
      <c r="F10757" s="72" t="s">
        <v>11</v>
      </c>
    </row>
    <row r="10758" spans="1:6">
      <c r="A10758" s="102">
        <v>45559</v>
      </c>
      <c r="B10758" s="74">
        <v>0.52413194444444444</v>
      </c>
      <c r="C10758" s="72">
        <v>1</v>
      </c>
      <c r="D10758" s="75">
        <v>156.65</v>
      </c>
      <c r="E10758" s="69">
        <f t="shared" ref="E10758:E10821" si="168">+C10758*D10758</f>
        <v>156.65</v>
      </c>
      <c r="F10758" s="72" t="s">
        <v>11</v>
      </c>
    </row>
    <row r="10759" spans="1:6">
      <c r="A10759" s="102">
        <v>45559</v>
      </c>
      <c r="B10759" s="74">
        <v>0.52425925925925931</v>
      </c>
      <c r="C10759" s="72">
        <v>50</v>
      </c>
      <c r="D10759" s="75">
        <v>156.65</v>
      </c>
      <c r="E10759" s="69">
        <f t="shared" si="168"/>
        <v>7832.5</v>
      </c>
      <c r="F10759" s="72" t="s">
        <v>11</v>
      </c>
    </row>
    <row r="10760" spans="1:6">
      <c r="A10760" s="102">
        <v>45559</v>
      </c>
      <c r="B10760" s="74">
        <v>0.52537037037037038</v>
      </c>
      <c r="C10760" s="72">
        <v>1</v>
      </c>
      <c r="D10760" s="75">
        <v>156.69999999999999</v>
      </c>
      <c r="E10760" s="69">
        <f t="shared" si="168"/>
        <v>156.69999999999999</v>
      </c>
      <c r="F10760" s="72" t="s">
        <v>11</v>
      </c>
    </row>
    <row r="10761" spans="1:6">
      <c r="A10761" s="102">
        <v>45559</v>
      </c>
      <c r="B10761" s="74">
        <v>0.52537037037037038</v>
      </c>
      <c r="C10761" s="72">
        <v>1</v>
      </c>
      <c r="D10761" s="75">
        <v>156.69999999999999</v>
      </c>
      <c r="E10761" s="69">
        <f t="shared" si="168"/>
        <v>156.69999999999999</v>
      </c>
      <c r="F10761" s="72" t="s">
        <v>11</v>
      </c>
    </row>
    <row r="10762" spans="1:6">
      <c r="A10762" s="102">
        <v>45559</v>
      </c>
      <c r="B10762" s="74">
        <v>0.52537037037037038</v>
      </c>
      <c r="C10762" s="72">
        <v>1</v>
      </c>
      <c r="D10762" s="75">
        <v>156.69999999999999</v>
      </c>
      <c r="E10762" s="69">
        <f t="shared" si="168"/>
        <v>156.69999999999999</v>
      </c>
      <c r="F10762" s="72" t="s">
        <v>11</v>
      </c>
    </row>
    <row r="10763" spans="1:6">
      <c r="A10763" s="102">
        <v>45559</v>
      </c>
      <c r="B10763" s="74">
        <v>0.52537037037037038</v>
      </c>
      <c r="C10763" s="72">
        <v>1</v>
      </c>
      <c r="D10763" s="75">
        <v>156.69999999999999</v>
      </c>
      <c r="E10763" s="69">
        <f t="shared" si="168"/>
        <v>156.69999999999999</v>
      </c>
      <c r="F10763" s="72" t="s">
        <v>11</v>
      </c>
    </row>
    <row r="10764" spans="1:6">
      <c r="A10764" s="102">
        <v>45559</v>
      </c>
      <c r="B10764" s="74">
        <v>0.52537037037037038</v>
      </c>
      <c r="C10764" s="72">
        <v>1</v>
      </c>
      <c r="D10764" s="75">
        <v>156.69999999999999</v>
      </c>
      <c r="E10764" s="69">
        <f t="shared" si="168"/>
        <v>156.69999999999999</v>
      </c>
      <c r="F10764" s="72" t="s">
        <v>11</v>
      </c>
    </row>
    <row r="10765" spans="1:6">
      <c r="A10765" s="102">
        <v>45559</v>
      </c>
      <c r="B10765" s="74">
        <v>0.52537037037037038</v>
      </c>
      <c r="C10765" s="72">
        <v>1</v>
      </c>
      <c r="D10765" s="75">
        <v>156.69999999999999</v>
      </c>
      <c r="E10765" s="69">
        <f t="shared" si="168"/>
        <v>156.69999999999999</v>
      </c>
      <c r="F10765" s="72" t="s">
        <v>11</v>
      </c>
    </row>
    <row r="10766" spans="1:6">
      <c r="A10766" s="102">
        <v>45559</v>
      </c>
      <c r="B10766" s="74">
        <v>0.52537037037037038</v>
      </c>
      <c r="C10766" s="72">
        <v>70</v>
      </c>
      <c r="D10766" s="75">
        <v>156.69999999999999</v>
      </c>
      <c r="E10766" s="69">
        <f t="shared" si="168"/>
        <v>10969</v>
      </c>
      <c r="F10766" s="72" t="s">
        <v>11</v>
      </c>
    </row>
    <row r="10767" spans="1:6">
      <c r="A10767" s="102">
        <v>45559</v>
      </c>
      <c r="B10767" s="74">
        <v>0.52576388888888892</v>
      </c>
      <c r="C10767" s="72">
        <v>1</v>
      </c>
      <c r="D10767" s="75">
        <v>156.69999999999999</v>
      </c>
      <c r="E10767" s="69">
        <f t="shared" si="168"/>
        <v>156.69999999999999</v>
      </c>
      <c r="F10767" s="72" t="s">
        <v>11</v>
      </c>
    </row>
    <row r="10768" spans="1:6">
      <c r="A10768" s="102">
        <v>45559</v>
      </c>
      <c r="B10768" s="74">
        <v>0.52579861111111115</v>
      </c>
      <c r="C10768" s="72">
        <v>1</v>
      </c>
      <c r="D10768" s="75">
        <v>156.69999999999999</v>
      </c>
      <c r="E10768" s="69">
        <f t="shared" si="168"/>
        <v>156.69999999999999</v>
      </c>
      <c r="F10768" s="72" t="s">
        <v>11</v>
      </c>
    </row>
    <row r="10769" spans="1:6">
      <c r="A10769" s="102">
        <v>45559</v>
      </c>
      <c r="B10769" s="74">
        <v>0.52579861111111115</v>
      </c>
      <c r="C10769" s="72">
        <v>1</v>
      </c>
      <c r="D10769" s="75">
        <v>156.69999999999999</v>
      </c>
      <c r="E10769" s="69">
        <f t="shared" si="168"/>
        <v>156.69999999999999</v>
      </c>
      <c r="F10769" s="72" t="s">
        <v>11</v>
      </c>
    </row>
    <row r="10770" spans="1:6">
      <c r="A10770" s="102">
        <v>45559</v>
      </c>
      <c r="B10770" s="74">
        <v>0.52583333333333326</v>
      </c>
      <c r="C10770" s="72">
        <v>1</v>
      </c>
      <c r="D10770" s="75">
        <v>156.69999999999999</v>
      </c>
      <c r="E10770" s="69">
        <f t="shared" si="168"/>
        <v>156.69999999999999</v>
      </c>
      <c r="F10770" s="72" t="s">
        <v>11</v>
      </c>
    </row>
    <row r="10771" spans="1:6">
      <c r="A10771" s="102">
        <v>45559</v>
      </c>
      <c r="B10771" s="74">
        <v>0.52583333333333326</v>
      </c>
      <c r="C10771" s="72">
        <v>1</v>
      </c>
      <c r="D10771" s="75">
        <v>156.69999999999999</v>
      </c>
      <c r="E10771" s="69">
        <f t="shared" si="168"/>
        <v>156.69999999999999</v>
      </c>
      <c r="F10771" s="72" t="s">
        <v>11</v>
      </c>
    </row>
    <row r="10772" spans="1:6">
      <c r="A10772" s="102">
        <v>45559</v>
      </c>
      <c r="B10772" s="74">
        <v>0.5258680555555556</v>
      </c>
      <c r="C10772" s="72">
        <v>1</v>
      </c>
      <c r="D10772" s="75">
        <v>156.69999999999999</v>
      </c>
      <c r="E10772" s="69">
        <f t="shared" si="168"/>
        <v>156.69999999999999</v>
      </c>
      <c r="F10772" s="72" t="s">
        <v>11</v>
      </c>
    </row>
    <row r="10773" spans="1:6">
      <c r="A10773" s="102">
        <v>45559</v>
      </c>
      <c r="B10773" s="74">
        <v>0.5269328703703704</v>
      </c>
      <c r="C10773" s="72">
        <v>40</v>
      </c>
      <c r="D10773" s="75">
        <v>156.69999999999999</v>
      </c>
      <c r="E10773" s="69">
        <f t="shared" si="168"/>
        <v>6268</v>
      </c>
      <c r="F10773" s="72" t="s">
        <v>11</v>
      </c>
    </row>
    <row r="10774" spans="1:6">
      <c r="A10774" s="102">
        <v>45559</v>
      </c>
      <c r="B10774" s="74">
        <v>0.5269328703703704</v>
      </c>
      <c r="C10774" s="72">
        <v>40</v>
      </c>
      <c r="D10774" s="75">
        <v>156.69999999999999</v>
      </c>
      <c r="E10774" s="69">
        <f t="shared" si="168"/>
        <v>6268</v>
      </c>
      <c r="F10774" s="72" t="s">
        <v>11</v>
      </c>
    </row>
    <row r="10775" spans="1:6">
      <c r="A10775" s="102">
        <v>45559</v>
      </c>
      <c r="B10775" s="74">
        <v>0.52736111111111106</v>
      </c>
      <c r="C10775" s="72">
        <v>1</v>
      </c>
      <c r="D10775" s="75">
        <v>156.69999999999999</v>
      </c>
      <c r="E10775" s="69">
        <f t="shared" si="168"/>
        <v>156.69999999999999</v>
      </c>
      <c r="F10775" s="72" t="s">
        <v>11</v>
      </c>
    </row>
    <row r="10776" spans="1:6">
      <c r="A10776" s="102">
        <v>45559</v>
      </c>
      <c r="B10776" s="74">
        <v>0.52738425925925925</v>
      </c>
      <c r="C10776" s="72">
        <v>1</v>
      </c>
      <c r="D10776" s="75">
        <v>156.69999999999999</v>
      </c>
      <c r="E10776" s="69">
        <f t="shared" si="168"/>
        <v>156.69999999999999</v>
      </c>
      <c r="F10776" s="72" t="s">
        <v>11</v>
      </c>
    </row>
    <row r="10777" spans="1:6">
      <c r="A10777" s="102">
        <v>45559</v>
      </c>
      <c r="B10777" s="74">
        <v>0.52744212962962966</v>
      </c>
      <c r="C10777" s="72">
        <v>1</v>
      </c>
      <c r="D10777" s="75">
        <v>156.69999999999999</v>
      </c>
      <c r="E10777" s="69">
        <f t="shared" si="168"/>
        <v>156.69999999999999</v>
      </c>
      <c r="F10777" s="72" t="s">
        <v>11</v>
      </c>
    </row>
    <row r="10778" spans="1:6">
      <c r="A10778" s="102">
        <v>45559</v>
      </c>
      <c r="B10778" s="74">
        <v>0.5274537037037037</v>
      </c>
      <c r="C10778" s="72">
        <v>1</v>
      </c>
      <c r="D10778" s="75">
        <v>156.69999999999999</v>
      </c>
      <c r="E10778" s="69">
        <f t="shared" si="168"/>
        <v>156.69999999999999</v>
      </c>
      <c r="F10778" s="72" t="s">
        <v>11</v>
      </c>
    </row>
    <row r="10779" spans="1:6">
      <c r="A10779" s="102">
        <v>45559</v>
      </c>
      <c r="B10779" s="74">
        <v>0.52788194444444447</v>
      </c>
      <c r="C10779" s="72">
        <v>50</v>
      </c>
      <c r="D10779" s="75">
        <v>156.69999999999999</v>
      </c>
      <c r="E10779" s="69">
        <f t="shared" si="168"/>
        <v>7834.9999999999991</v>
      </c>
      <c r="F10779" s="72" t="s">
        <v>11</v>
      </c>
    </row>
    <row r="10780" spans="1:6">
      <c r="A10780" s="102">
        <v>45559</v>
      </c>
      <c r="B10780" s="74">
        <v>0.52813657407407411</v>
      </c>
      <c r="C10780" s="72">
        <v>1</v>
      </c>
      <c r="D10780" s="75">
        <v>156.69999999999999</v>
      </c>
      <c r="E10780" s="69">
        <f t="shared" si="168"/>
        <v>156.69999999999999</v>
      </c>
      <c r="F10780" s="72" t="s">
        <v>11</v>
      </c>
    </row>
    <row r="10781" spans="1:6">
      <c r="A10781" s="102">
        <v>45559</v>
      </c>
      <c r="B10781" s="74">
        <v>0.52815972222222218</v>
      </c>
      <c r="C10781" s="72">
        <v>1</v>
      </c>
      <c r="D10781" s="75">
        <v>156.69999999999999</v>
      </c>
      <c r="E10781" s="69">
        <f t="shared" si="168"/>
        <v>156.69999999999999</v>
      </c>
      <c r="F10781" s="72" t="s">
        <v>11</v>
      </c>
    </row>
    <row r="10782" spans="1:6">
      <c r="A10782" s="102">
        <v>45559</v>
      </c>
      <c r="B10782" s="74">
        <v>0.52818287037037037</v>
      </c>
      <c r="C10782" s="72">
        <v>1</v>
      </c>
      <c r="D10782" s="75">
        <v>156.69999999999999</v>
      </c>
      <c r="E10782" s="69">
        <f t="shared" si="168"/>
        <v>156.69999999999999</v>
      </c>
      <c r="F10782" s="72" t="s">
        <v>11</v>
      </c>
    </row>
    <row r="10783" spans="1:6">
      <c r="A10783" s="102">
        <v>45559</v>
      </c>
      <c r="B10783" s="74">
        <v>0.52826388888888887</v>
      </c>
      <c r="C10783" s="72">
        <v>1</v>
      </c>
      <c r="D10783" s="75">
        <v>156.69999999999999</v>
      </c>
      <c r="E10783" s="69">
        <f t="shared" si="168"/>
        <v>156.69999999999999</v>
      </c>
      <c r="F10783" s="72" t="s">
        <v>11</v>
      </c>
    </row>
    <row r="10784" spans="1:6">
      <c r="A10784" s="102">
        <v>45559</v>
      </c>
      <c r="B10784" s="74">
        <v>0.52827546296296302</v>
      </c>
      <c r="C10784" s="72">
        <v>1</v>
      </c>
      <c r="D10784" s="75">
        <v>156.69999999999999</v>
      </c>
      <c r="E10784" s="69">
        <f t="shared" si="168"/>
        <v>156.69999999999999</v>
      </c>
      <c r="F10784" s="72" t="s">
        <v>11</v>
      </c>
    </row>
    <row r="10785" spans="1:6">
      <c r="A10785" s="102">
        <v>45559</v>
      </c>
      <c r="B10785" s="74">
        <v>0.52828703703703705</v>
      </c>
      <c r="C10785" s="72">
        <v>1</v>
      </c>
      <c r="D10785" s="75">
        <v>156.69999999999999</v>
      </c>
      <c r="E10785" s="69">
        <f t="shared" si="168"/>
        <v>156.69999999999999</v>
      </c>
      <c r="F10785" s="72" t="s">
        <v>11</v>
      </c>
    </row>
    <row r="10786" spans="1:6">
      <c r="A10786" s="102">
        <v>45559</v>
      </c>
      <c r="B10786" s="74">
        <v>0.52846064814814808</v>
      </c>
      <c r="C10786" s="72">
        <v>60</v>
      </c>
      <c r="D10786" s="75">
        <v>156.69999999999999</v>
      </c>
      <c r="E10786" s="69">
        <f t="shared" si="168"/>
        <v>9402</v>
      </c>
      <c r="F10786" s="72" t="s">
        <v>11</v>
      </c>
    </row>
    <row r="10787" spans="1:6">
      <c r="A10787" s="102">
        <v>45559</v>
      </c>
      <c r="B10787" s="74">
        <v>0.52901620370370372</v>
      </c>
      <c r="C10787" s="72">
        <v>1</v>
      </c>
      <c r="D10787" s="75">
        <v>156.69999999999999</v>
      </c>
      <c r="E10787" s="69">
        <f t="shared" si="168"/>
        <v>156.69999999999999</v>
      </c>
      <c r="F10787" s="72" t="s">
        <v>11</v>
      </c>
    </row>
    <row r="10788" spans="1:6">
      <c r="A10788" s="102">
        <v>45559</v>
      </c>
      <c r="B10788" s="74">
        <v>0.52901620370370372</v>
      </c>
      <c r="C10788" s="72">
        <v>1</v>
      </c>
      <c r="D10788" s="75">
        <v>156.69999999999999</v>
      </c>
      <c r="E10788" s="69">
        <f t="shared" si="168"/>
        <v>156.69999999999999</v>
      </c>
      <c r="F10788" s="72" t="s">
        <v>11</v>
      </c>
    </row>
    <row r="10789" spans="1:6">
      <c r="A10789" s="102">
        <v>45559</v>
      </c>
      <c r="B10789" s="74">
        <v>0.52908564814814818</v>
      </c>
      <c r="C10789" s="72">
        <v>1</v>
      </c>
      <c r="D10789" s="75">
        <v>156.69999999999999</v>
      </c>
      <c r="E10789" s="69">
        <f t="shared" si="168"/>
        <v>156.69999999999999</v>
      </c>
      <c r="F10789" s="72" t="s">
        <v>11</v>
      </c>
    </row>
    <row r="10790" spans="1:6">
      <c r="A10790" s="102">
        <v>45559</v>
      </c>
      <c r="B10790" s="74">
        <v>0.52913194444444445</v>
      </c>
      <c r="C10790" s="72">
        <v>1</v>
      </c>
      <c r="D10790" s="75">
        <v>156.69999999999999</v>
      </c>
      <c r="E10790" s="69">
        <f t="shared" si="168"/>
        <v>156.69999999999999</v>
      </c>
      <c r="F10790" s="72" t="s">
        <v>11</v>
      </c>
    </row>
    <row r="10791" spans="1:6">
      <c r="A10791" s="102">
        <v>45559</v>
      </c>
      <c r="B10791" s="74">
        <v>0.52918981481481475</v>
      </c>
      <c r="C10791" s="72">
        <v>1</v>
      </c>
      <c r="D10791" s="75">
        <v>156.69999999999999</v>
      </c>
      <c r="E10791" s="69">
        <f t="shared" si="168"/>
        <v>156.69999999999999</v>
      </c>
      <c r="F10791" s="72" t="s">
        <v>11</v>
      </c>
    </row>
    <row r="10792" spans="1:6">
      <c r="A10792" s="102">
        <v>45559</v>
      </c>
      <c r="B10792" s="74">
        <v>0.52922453703703709</v>
      </c>
      <c r="C10792" s="72">
        <v>1</v>
      </c>
      <c r="D10792" s="75">
        <v>156.69999999999999</v>
      </c>
      <c r="E10792" s="69">
        <f t="shared" si="168"/>
        <v>156.69999999999999</v>
      </c>
      <c r="F10792" s="72" t="s">
        <v>11</v>
      </c>
    </row>
    <row r="10793" spans="1:6">
      <c r="A10793" s="102">
        <v>45559</v>
      </c>
      <c r="B10793" s="74">
        <v>0.5295023148148148</v>
      </c>
      <c r="C10793" s="72">
        <v>50</v>
      </c>
      <c r="D10793" s="75">
        <v>156.69999999999999</v>
      </c>
      <c r="E10793" s="69">
        <f t="shared" si="168"/>
        <v>7834.9999999999991</v>
      </c>
      <c r="F10793" s="72" t="s">
        <v>11</v>
      </c>
    </row>
    <row r="10794" spans="1:6">
      <c r="A10794" s="102">
        <v>45559</v>
      </c>
      <c r="B10794" s="74">
        <v>0.53070601851851851</v>
      </c>
      <c r="C10794" s="72">
        <v>1</v>
      </c>
      <c r="D10794" s="75">
        <v>156.69999999999999</v>
      </c>
      <c r="E10794" s="69">
        <f t="shared" si="168"/>
        <v>156.69999999999999</v>
      </c>
      <c r="F10794" s="72" t="s">
        <v>11</v>
      </c>
    </row>
    <row r="10795" spans="1:6">
      <c r="A10795" s="102">
        <v>45559</v>
      </c>
      <c r="B10795" s="74">
        <v>0.53076388888888892</v>
      </c>
      <c r="C10795" s="72">
        <v>1</v>
      </c>
      <c r="D10795" s="75">
        <v>156.69999999999999</v>
      </c>
      <c r="E10795" s="69">
        <f t="shared" si="168"/>
        <v>156.69999999999999</v>
      </c>
      <c r="F10795" s="72" t="s">
        <v>11</v>
      </c>
    </row>
    <row r="10796" spans="1:6">
      <c r="A10796" s="102">
        <v>45559</v>
      </c>
      <c r="B10796" s="74">
        <v>0.53076388888888892</v>
      </c>
      <c r="C10796" s="72">
        <v>1</v>
      </c>
      <c r="D10796" s="75">
        <v>156.69999999999999</v>
      </c>
      <c r="E10796" s="69">
        <f t="shared" si="168"/>
        <v>156.69999999999999</v>
      </c>
      <c r="F10796" s="72" t="s">
        <v>11</v>
      </c>
    </row>
    <row r="10797" spans="1:6">
      <c r="A10797" s="102">
        <v>45559</v>
      </c>
      <c r="B10797" s="74">
        <v>0.53097222222222229</v>
      </c>
      <c r="C10797" s="72">
        <v>1</v>
      </c>
      <c r="D10797" s="75">
        <v>156.69999999999999</v>
      </c>
      <c r="E10797" s="69">
        <f t="shared" si="168"/>
        <v>156.69999999999999</v>
      </c>
      <c r="F10797" s="72" t="s">
        <v>11</v>
      </c>
    </row>
    <row r="10798" spans="1:6">
      <c r="A10798" s="102">
        <v>45559</v>
      </c>
      <c r="B10798" s="74">
        <v>0.53106481481481482</v>
      </c>
      <c r="C10798" s="72">
        <v>50</v>
      </c>
      <c r="D10798" s="75">
        <v>156.69999999999999</v>
      </c>
      <c r="E10798" s="69">
        <f t="shared" si="168"/>
        <v>7834.9999999999991</v>
      </c>
      <c r="F10798" s="72" t="s">
        <v>11</v>
      </c>
    </row>
    <row r="10799" spans="1:6">
      <c r="A10799" s="102">
        <v>45559</v>
      </c>
      <c r="B10799" s="74">
        <v>0.53317129629629634</v>
      </c>
      <c r="C10799" s="72">
        <v>1</v>
      </c>
      <c r="D10799" s="75">
        <v>156.69999999999999</v>
      </c>
      <c r="E10799" s="69">
        <f t="shared" si="168"/>
        <v>156.69999999999999</v>
      </c>
      <c r="F10799" s="72" t="s">
        <v>11</v>
      </c>
    </row>
    <row r="10800" spans="1:6">
      <c r="A10800" s="102">
        <v>45559</v>
      </c>
      <c r="B10800" s="74">
        <v>0.53317129629629634</v>
      </c>
      <c r="C10800" s="72">
        <v>24</v>
      </c>
      <c r="D10800" s="75">
        <v>156.69999999999999</v>
      </c>
      <c r="E10800" s="69">
        <f t="shared" si="168"/>
        <v>3760.7999999999997</v>
      </c>
      <c r="F10800" s="72" t="s">
        <v>11</v>
      </c>
    </row>
    <row r="10801" spans="1:6">
      <c r="A10801" s="102">
        <v>45559</v>
      </c>
      <c r="B10801" s="74">
        <v>0.53317129629629634</v>
      </c>
      <c r="C10801" s="72">
        <v>1</v>
      </c>
      <c r="D10801" s="75">
        <v>156.69999999999999</v>
      </c>
      <c r="E10801" s="69">
        <f t="shared" si="168"/>
        <v>156.69999999999999</v>
      </c>
      <c r="F10801" s="72" t="s">
        <v>11</v>
      </c>
    </row>
    <row r="10802" spans="1:6">
      <c r="A10802" s="102">
        <v>45559</v>
      </c>
      <c r="B10802" s="74">
        <v>0.53317129629629634</v>
      </c>
      <c r="C10802" s="72">
        <v>1</v>
      </c>
      <c r="D10802" s="75">
        <v>156.69999999999999</v>
      </c>
      <c r="E10802" s="69">
        <f t="shared" si="168"/>
        <v>156.69999999999999</v>
      </c>
      <c r="F10802" s="72" t="s">
        <v>11</v>
      </c>
    </row>
    <row r="10803" spans="1:6">
      <c r="A10803" s="102">
        <v>45559</v>
      </c>
      <c r="B10803" s="74">
        <v>0.53317129629629634</v>
      </c>
      <c r="C10803" s="72">
        <v>1</v>
      </c>
      <c r="D10803" s="75">
        <v>156.69999999999999</v>
      </c>
      <c r="E10803" s="69">
        <f t="shared" si="168"/>
        <v>156.69999999999999</v>
      </c>
      <c r="F10803" s="72" t="s">
        <v>11</v>
      </c>
    </row>
    <row r="10804" spans="1:6">
      <c r="A10804" s="102">
        <v>45559</v>
      </c>
      <c r="B10804" s="74">
        <v>0.53317129629629634</v>
      </c>
      <c r="C10804" s="72">
        <v>1</v>
      </c>
      <c r="D10804" s="75">
        <v>156.69999999999999</v>
      </c>
      <c r="E10804" s="69">
        <f t="shared" si="168"/>
        <v>156.69999999999999</v>
      </c>
      <c r="F10804" s="72" t="s">
        <v>11</v>
      </c>
    </row>
    <row r="10805" spans="1:6">
      <c r="A10805" s="102">
        <v>45559</v>
      </c>
      <c r="B10805" s="74">
        <v>0.53317129629629634</v>
      </c>
      <c r="C10805" s="72">
        <v>1</v>
      </c>
      <c r="D10805" s="75">
        <v>156.69999999999999</v>
      </c>
      <c r="E10805" s="69">
        <f t="shared" si="168"/>
        <v>156.69999999999999</v>
      </c>
      <c r="F10805" s="72" t="s">
        <v>11</v>
      </c>
    </row>
    <row r="10806" spans="1:6">
      <c r="A10806" s="102">
        <v>45559</v>
      </c>
      <c r="B10806" s="74">
        <v>0.53317129629629634</v>
      </c>
      <c r="C10806" s="72">
        <v>46</v>
      </c>
      <c r="D10806" s="75">
        <v>156.69999999999999</v>
      </c>
      <c r="E10806" s="69">
        <f t="shared" si="168"/>
        <v>7208.2</v>
      </c>
      <c r="F10806" s="72" t="s">
        <v>11</v>
      </c>
    </row>
    <row r="10807" spans="1:6">
      <c r="A10807" s="102">
        <v>45559</v>
      </c>
      <c r="B10807" s="74">
        <v>0.53333333333333333</v>
      </c>
      <c r="C10807" s="72">
        <v>20</v>
      </c>
      <c r="D10807" s="75">
        <v>156.65</v>
      </c>
      <c r="E10807" s="69">
        <f t="shared" si="168"/>
        <v>3133</v>
      </c>
      <c r="F10807" s="72" t="s">
        <v>11</v>
      </c>
    </row>
    <row r="10808" spans="1:6">
      <c r="A10808" s="102">
        <v>45559</v>
      </c>
      <c r="B10808" s="74">
        <v>0.53472222222222221</v>
      </c>
      <c r="C10808" s="72">
        <v>1</v>
      </c>
      <c r="D10808" s="75">
        <v>156.65</v>
      </c>
      <c r="E10808" s="69">
        <f t="shared" si="168"/>
        <v>156.65</v>
      </c>
      <c r="F10808" s="72" t="s">
        <v>11</v>
      </c>
    </row>
    <row r="10809" spans="1:6">
      <c r="A10809" s="102">
        <v>45559</v>
      </c>
      <c r="B10809" s="74">
        <v>0.53472222222222221</v>
      </c>
      <c r="C10809" s="72">
        <v>10</v>
      </c>
      <c r="D10809" s="75">
        <v>156.65</v>
      </c>
      <c r="E10809" s="69">
        <f t="shared" si="168"/>
        <v>1566.5</v>
      </c>
      <c r="F10809" s="72" t="s">
        <v>11</v>
      </c>
    </row>
    <row r="10810" spans="1:6">
      <c r="A10810" s="102">
        <v>45559</v>
      </c>
      <c r="B10810" s="74">
        <v>0.53472222222222221</v>
      </c>
      <c r="C10810" s="72">
        <v>1</v>
      </c>
      <c r="D10810" s="75">
        <v>156.65</v>
      </c>
      <c r="E10810" s="69">
        <f t="shared" si="168"/>
        <v>156.65</v>
      </c>
      <c r="F10810" s="72" t="s">
        <v>11</v>
      </c>
    </row>
    <row r="10811" spans="1:6">
      <c r="A10811" s="102">
        <v>45559</v>
      </c>
      <c r="B10811" s="74">
        <v>0.53472222222222221</v>
      </c>
      <c r="C10811" s="72">
        <v>1</v>
      </c>
      <c r="D10811" s="75">
        <v>156.65</v>
      </c>
      <c r="E10811" s="69">
        <f t="shared" si="168"/>
        <v>156.65</v>
      </c>
      <c r="F10811" s="72" t="s">
        <v>11</v>
      </c>
    </row>
    <row r="10812" spans="1:6">
      <c r="A10812" s="102">
        <v>45559</v>
      </c>
      <c r="B10812" s="74">
        <v>0.53472222222222221</v>
      </c>
      <c r="C10812" s="72">
        <v>1</v>
      </c>
      <c r="D10812" s="75">
        <v>156.65</v>
      </c>
      <c r="E10812" s="69">
        <f t="shared" si="168"/>
        <v>156.65</v>
      </c>
      <c r="F10812" s="72" t="s">
        <v>11</v>
      </c>
    </row>
    <row r="10813" spans="1:6">
      <c r="A10813" s="102">
        <v>45559</v>
      </c>
      <c r="B10813" s="74">
        <v>0.53472222222222221</v>
      </c>
      <c r="C10813" s="72">
        <v>1</v>
      </c>
      <c r="D10813" s="75">
        <v>156.65</v>
      </c>
      <c r="E10813" s="69">
        <f t="shared" si="168"/>
        <v>156.65</v>
      </c>
      <c r="F10813" s="72" t="s">
        <v>11</v>
      </c>
    </row>
    <row r="10814" spans="1:6">
      <c r="A10814" s="102">
        <v>45559</v>
      </c>
      <c r="B10814" s="74">
        <v>0.53472222222222221</v>
      </c>
      <c r="C10814" s="72">
        <v>1</v>
      </c>
      <c r="D10814" s="75">
        <v>156.65</v>
      </c>
      <c r="E10814" s="69">
        <f t="shared" si="168"/>
        <v>156.65</v>
      </c>
      <c r="F10814" s="72" t="s">
        <v>11</v>
      </c>
    </row>
    <row r="10815" spans="1:6">
      <c r="A10815" s="102">
        <v>45559</v>
      </c>
      <c r="B10815" s="74">
        <v>0.53472222222222221</v>
      </c>
      <c r="C10815" s="72">
        <v>40</v>
      </c>
      <c r="D10815" s="75">
        <v>156.65</v>
      </c>
      <c r="E10815" s="69">
        <f t="shared" si="168"/>
        <v>6266</v>
      </c>
      <c r="F10815" s="72" t="s">
        <v>11</v>
      </c>
    </row>
    <row r="10816" spans="1:6">
      <c r="A10816" s="102">
        <v>45559</v>
      </c>
      <c r="B10816" s="74">
        <v>0.53498842592592599</v>
      </c>
      <c r="C10816" s="72">
        <v>1</v>
      </c>
      <c r="D10816" s="75">
        <v>156.65</v>
      </c>
      <c r="E10816" s="69">
        <f t="shared" si="168"/>
        <v>156.65</v>
      </c>
      <c r="F10816" s="72" t="s">
        <v>11</v>
      </c>
    </row>
    <row r="10817" spans="1:6">
      <c r="A10817" s="102">
        <v>45559</v>
      </c>
      <c r="B10817" s="74">
        <v>0.53527777777777774</v>
      </c>
      <c r="C10817" s="72">
        <v>1</v>
      </c>
      <c r="D10817" s="75">
        <v>156.65</v>
      </c>
      <c r="E10817" s="69">
        <f t="shared" si="168"/>
        <v>156.65</v>
      </c>
      <c r="F10817" s="72" t="s">
        <v>11</v>
      </c>
    </row>
    <row r="10818" spans="1:6">
      <c r="A10818" s="102">
        <v>45559</v>
      </c>
      <c r="B10818" s="74">
        <v>0.53531249999999997</v>
      </c>
      <c r="C10818" s="72">
        <v>1</v>
      </c>
      <c r="D10818" s="75">
        <v>156.65</v>
      </c>
      <c r="E10818" s="69">
        <f t="shared" si="168"/>
        <v>156.65</v>
      </c>
      <c r="F10818" s="72" t="s">
        <v>11</v>
      </c>
    </row>
    <row r="10819" spans="1:6">
      <c r="A10819" s="102">
        <v>45559</v>
      </c>
      <c r="B10819" s="74">
        <v>0.53553240740740737</v>
      </c>
      <c r="C10819" s="72">
        <v>1</v>
      </c>
      <c r="D10819" s="75">
        <v>156.65</v>
      </c>
      <c r="E10819" s="69">
        <f t="shared" si="168"/>
        <v>156.65</v>
      </c>
      <c r="F10819" s="72" t="s">
        <v>11</v>
      </c>
    </row>
    <row r="10820" spans="1:6">
      <c r="A10820" s="102">
        <v>45559</v>
      </c>
      <c r="B10820" s="74">
        <v>0.53591435185185188</v>
      </c>
      <c r="C10820" s="72">
        <v>50</v>
      </c>
      <c r="D10820" s="75">
        <v>156.65</v>
      </c>
      <c r="E10820" s="69">
        <f t="shared" si="168"/>
        <v>7832.5</v>
      </c>
      <c r="F10820" s="72" t="s">
        <v>11</v>
      </c>
    </row>
    <row r="10821" spans="1:6">
      <c r="A10821" s="102">
        <v>45559</v>
      </c>
      <c r="B10821" s="74">
        <v>0.53623842592592597</v>
      </c>
      <c r="C10821" s="72">
        <v>1</v>
      </c>
      <c r="D10821" s="75">
        <v>156.65</v>
      </c>
      <c r="E10821" s="69">
        <f t="shared" si="168"/>
        <v>156.65</v>
      </c>
      <c r="F10821" s="72" t="s">
        <v>11</v>
      </c>
    </row>
    <row r="10822" spans="1:6">
      <c r="A10822" s="102">
        <v>45559</v>
      </c>
      <c r="B10822" s="74">
        <v>0.53630787037037042</v>
      </c>
      <c r="C10822" s="72">
        <v>1</v>
      </c>
      <c r="D10822" s="75">
        <v>156.65</v>
      </c>
      <c r="E10822" s="69">
        <f t="shared" ref="E10822:E10885" si="169">+C10822*D10822</f>
        <v>156.65</v>
      </c>
      <c r="F10822" s="72" t="s">
        <v>11</v>
      </c>
    </row>
    <row r="10823" spans="1:6">
      <c r="A10823" s="102">
        <v>45559</v>
      </c>
      <c r="B10823" s="74">
        <v>0.53649305555555549</v>
      </c>
      <c r="C10823" s="72">
        <v>1</v>
      </c>
      <c r="D10823" s="75">
        <v>156.65</v>
      </c>
      <c r="E10823" s="69">
        <f t="shared" si="169"/>
        <v>156.65</v>
      </c>
      <c r="F10823" s="72" t="s">
        <v>11</v>
      </c>
    </row>
    <row r="10824" spans="1:6">
      <c r="A10824" s="102">
        <v>45559</v>
      </c>
      <c r="B10824" s="74">
        <v>0.53652777777777783</v>
      </c>
      <c r="C10824" s="72">
        <v>1</v>
      </c>
      <c r="D10824" s="75">
        <v>156.65</v>
      </c>
      <c r="E10824" s="69">
        <f t="shared" si="169"/>
        <v>156.65</v>
      </c>
      <c r="F10824" s="72" t="s">
        <v>11</v>
      </c>
    </row>
    <row r="10825" spans="1:6">
      <c r="A10825" s="102">
        <v>45559</v>
      </c>
      <c r="B10825" s="74">
        <v>0.53672453703703704</v>
      </c>
      <c r="C10825" s="72">
        <v>1</v>
      </c>
      <c r="D10825" s="75">
        <v>156.65</v>
      </c>
      <c r="E10825" s="69">
        <f t="shared" si="169"/>
        <v>156.65</v>
      </c>
      <c r="F10825" s="72" t="s">
        <v>11</v>
      </c>
    </row>
    <row r="10826" spans="1:6">
      <c r="A10826" s="102">
        <v>45559</v>
      </c>
      <c r="B10826" s="74">
        <v>0.53681712962962969</v>
      </c>
      <c r="C10826" s="72">
        <v>1</v>
      </c>
      <c r="D10826" s="75">
        <v>156.65</v>
      </c>
      <c r="E10826" s="69">
        <f t="shared" si="169"/>
        <v>156.65</v>
      </c>
      <c r="F10826" s="72" t="s">
        <v>11</v>
      </c>
    </row>
    <row r="10827" spans="1:6">
      <c r="A10827" s="102">
        <v>45559</v>
      </c>
      <c r="B10827" s="74">
        <v>0.53702546296296294</v>
      </c>
      <c r="C10827" s="72">
        <v>24</v>
      </c>
      <c r="D10827" s="75">
        <v>156.65</v>
      </c>
      <c r="E10827" s="69">
        <f t="shared" si="169"/>
        <v>3759.6000000000004</v>
      </c>
      <c r="F10827" s="72" t="s">
        <v>11</v>
      </c>
    </row>
    <row r="10828" spans="1:6">
      <c r="A10828" s="102">
        <v>45559</v>
      </c>
      <c r="B10828" s="74">
        <v>0.53702546296296294</v>
      </c>
      <c r="C10828" s="72">
        <v>26</v>
      </c>
      <c r="D10828" s="75">
        <v>156.65</v>
      </c>
      <c r="E10828" s="69">
        <f t="shared" si="169"/>
        <v>4072.9</v>
      </c>
      <c r="F10828" s="72" t="s">
        <v>11</v>
      </c>
    </row>
    <row r="10829" spans="1:6">
      <c r="A10829" s="102">
        <v>45559</v>
      </c>
      <c r="B10829" s="74">
        <v>0.53728009259259257</v>
      </c>
      <c r="C10829" s="72">
        <v>1</v>
      </c>
      <c r="D10829" s="75">
        <v>156.65</v>
      </c>
      <c r="E10829" s="69">
        <f t="shared" si="169"/>
        <v>156.65</v>
      </c>
      <c r="F10829" s="72" t="s">
        <v>11</v>
      </c>
    </row>
    <row r="10830" spans="1:6">
      <c r="A10830" s="102">
        <v>45559</v>
      </c>
      <c r="B10830" s="74">
        <v>0.5373148148148148</v>
      </c>
      <c r="C10830" s="72">
        <v>1</v>
      </c>
      <c r="D10830" s="75">
        <v>156.65</v>
      </c>
      <c r="E10830" s="69">
        <f t="shared" si="169"/>
        <v>156.65</v>
      </c>
      <c r="F10830" s="72" t="s">
        <v>11</v>
      </c>
    </row>
    <row r="10831" spans="1:6">
      <c r="A10831" s="102">
        <v>45559</v>
      </c>
      <c r="B10831" s="74">
        <v>0.53745370370370371</v>
      </c>
      <c r="C10831" s="72">
        <v>1</v>
      </c>
      <c r="D10831" s="75">
        <v>156.65</v>
      </c>
      <c r="E10831" s="69">
        <f t="shared" si="169"/>
        <v>156.65</v>
      </c>
      <c r="F10831" s="72" t="s">
        <v>11</v>
      </c>
    </row>
    <row r="10832" spans="1:6">
      <c r="A10832" s="102">
        <v>45559</v>
      </c>
      <c r="B10832" s="74">
        <v>0.53746527777777775</v>
      </c>
      <c r="C10832" s="72">
        <v>1</v>
      </c>
      <c r="D10832" s="75">
        <v>156.65</v>
      </c>
      <c r="E10832" s="69">
        <f t="shared" si="169"/>
        <v>156.65</v>
      </c>
      <c r="F10832" s="72" t="s">
        <v>11</v>
      </c>
    </row>
    <row r="10833" spans="1:6">
      <c r="A10833" s="102">
        <v>45559</v>
      </c>
      <c r="B10833" s="74">
        <v>0.53765046296296293</v>
      </c>
      <c r="C10833" s="72">
        <v>6</v>
      </c>
      <c r="D10833" s="75">
        <v>156.65</v>
      </c>
      <c r="E10833" s="69">
        <f t="shared" si="169"/>
        <v>939.90000000000009</v>
      </c>
      <c r="F10833" s="72" t="s">
        <v>11</v>
      </c>
    </row>
    <row r="10834" spans="1:6">
      <c r="A10834" s="102">
        <v>45559</v>
      </c>
      <c r="B10834" s="74">
        <v>0.53765046296296293</v>
      </c>
      <c r="C10834" s="72">
        <v>44</v>
      </c>
      <c r="D10834" s="75">
        <v>156.65</v>
      </c>
      <c r="E10834" s="69">
        <f t="shared" si="169"/>
        <v>6892.6</v>
      </c>
      <c r="F10834" s="72" t="s">
        <v>11</v>
      </c>
    </row>
    <row r="10835" spans="1:6">
      <c r="A10835" s="102">
        <v>45559</v>
      </c>
      <c r="B10835" s="74">
        <v>0.53918981481481476</v>
      </c>
      <c r="C10835" s="72">
        <v>10</v>
      </c>
      <c r="D10835" s="75">
        <v>156.65</v>
      </c>
      <c r="E10835" s="69">
        <f t="shared" si="169"/>
        <v>1566.5</v>
      </c>
      <c r="F10835" s="72" t="s">
        <v>11</v>
      </c>
    </row>
    <row r="10836" spans="1:6">
      <c r="A10836" s="102">
        <v>45559</v>
      </c>
      <c r="B10836" s="74">
        <v>0.53918981481481476</v>
      </c>
      <c r="C10836" s="72">
        <v>1</v>
      </c>
      <c r="D10836" s="75">
        <v>156.65</v>
      </c>
      <c r="E10836" s="69">
        <f t="shared" si="169"/>
        <v>156.65</v>
      </c>
      <c r="F10836" s="72" t="s">
        <v>11</v>
      </c>
    </row>
    <row r="10837" spans="1:6">
      <c r="A10837" s="102">
        <v>45559</v>
      </c>
      <c r="B10837" s="74">
        <v>0.53918981481481476</v>
      </c>
      <c r="C10837" s="72">
        <v>1</v>
      </c>
      <c r="D10837" s="75">
        <v>156.65</v>
      </c>
      <c r="E10837" s="69">
        <f t="shared" si="169"/>
        <v>156.65</v>
      </c>
      <c r="F10837" s="72" t="s">
        <v>11</v>
      </c>
    </row>
    <row r="10838" spans="1:6">
      <c r="A10838" s="102">
        <v>45559</v>
      </c>
      <c r="B10838" s="74">
        <v>0.53918981481481476</v>
      </c>
      <c r="C10838" s="72">
        <v>1</v>
      </c>
      <c r="D10838" s="75">
        <v>156.65</v>
      </c>
      <c r="E10838" s="69">
        <f t="shared" si="169"/>
        <v>156.65</v>
      </c>
      <c r="F10838" s="72" t="s">
        <v>11</v>
      </c>
    </row>
    <row r="10839" spans="1:6">
      <c r="A10839" s="102">
        <v>45559</v>
      </c>
      <c r="B10839" s="74">
        <v>0.53918981481481476</v>
      </c>
      <c r="C10839" s="72">
        <v>1</v>
      </c>
      <c r="D10839" s="75">
        <v>156.65</v>
      </c>
      <c r="E10839" s="69">
        <f t="shared" si="169"/>
        <v>156.65</v>
      </c>
      <c r="F10839" s="72" t="s">
        <v>11</v>
      </c>
    </row>
    <row r="10840" spans="1:6">
      <c r="A10840" s="102">
        <v>45559</v>
      </c>
      <c r="B10840" s="74">
        <v>0.53918981481481476</v>
      </c>
      <c r="C10840" s="72">
        <v>1</v>
      </c>
      <c r="D10840" s="75">
        <v>156.65</v>
      </c>
      <c r="E10840" s="69">
        <f t="shared" si="169"/>
        <v>156.65</v>
      </c>
      <c r="F10840" s="72" t="s">
        <v>11</v>
      </c>
    </row>
    <row r="10841" spans="1:6">
      <c r="A10841" s="102">
        <v>45559</v>
      </c>
      <c r="B10841" s="74">
        <v>0.53918981481481476</v>
      </c>
      <c r="C10841" s="72">
        <v>40</v>
      </c>
      <c r="D10841" s="75">
        <v>156.65</v>
      </c>
      <c r="E10841" s="69">
        <f t="shared" si="169"/>
        <v>6266</v>
      </c>
      <c r="F10841" s="72" t="s">
        <v>11</v>
      </c>
    </row>
    <row r="10842" spans="1:6">
      <c r="A10842" s="102">
        <v>45559</v>
      </c>
      <c r="B10842" s="74">
        <v>0.53918981481481476</v>
      </c>
      <c r="C10842" s="72">
        <v>1</v>
      </c>
      <c r="D10842" s="75">
        <v>156.65</v>
      </c>
      <c r="E10842" s="69">
        <f t="shared" si="169"/>
        <v>156.65</v>
      </c>
      <c r="F10842" s="72" t="s">
        <v>11</v>
      </c>
    </row>
    <row r="10843" spans="1:6">
      <c r="A10843" s="102">
        <v>45559</v>
      </c>
      <c r="B10843" s="74">
        <v>0.53918981481481476</v>
      </c>
      <c r="C10843" s="72">
        <v>1</v>
      </c>
      <c r="D10843" s="75">
        <v>156.65</v>
      </c>
      <c r="E10843" s="69">
        <f t="shared" si="169"/>
        <v>156.65</v>
      </c>
      <c r="F10843" s="72" t="s">
        <v>11</v>
      </c>
    </row>
    <row r="10844" spans="1:6">
      <c r="A10844" s="102">
        <v>45559</v>
      </c>
      <c r="B10844" s="74">
        <v>0.53918981481481476</v>
      </c>
      <c r="C10844" s="72">
        <v>10</v>
      </c>
      <c r="D10844" s="75">
        <v>156.65</v>
      </c>
      <c r="E10844" s="69">
        <f t="shared" si="169"/>
        <v>1566.5</v>
      </c>
      <c r="F10844" s="72" t="s">
        <v>11</v>
      </c>
    </row>
    <row r="10845" spans="1:6">
      <c r="A10845" s="102">
        <v>45559</v>
      </c>
      <c r="B10845" s="74">
        <v>0.53918981481481476</v>
      </c>
      <c r="C10845" s="72">
        <v>1</v>
      </c>
      <c r="D10845" s="75">
        <v>156.65</v>
      </c>
      <c r="E10845" s="69">
        <f t="shared" si="169"/>
        <v>156.65</v>
      </c>
      <c r="F10845" s="72" t="s">
        <v>11</v>
      </c>
    </row>
    <row r="10846" spans="1:6">
      <c r="A10846" s="102">
        <v>45559</v>
      </c>
      <c r="B10846" s="74">
        <v>0.53929398148148155</v>
      </c>
      <c r="C10846" s="72">
        <v>1</v>
      </c>
      <c r="D10846" s="75">
        <v>156.65</v>
      </c>
      <c r="E10846" s="69">
        <f t="shared" si="169"/>
        <v>156.65</v>
      </c>
      <c r="F10846" s="72" t="s">
        <v>11</v>
      </c>
    </row>
    <row r="10847" spans="1:6">
      <c r="A10847" s="102">
        <v>45559</v>
      </c>
      <c r="B10847" s="74">
        <v>0.53930555555555559</v>
      </c>
      <c r="C10847" s="72">
        <v>1</v>
      </c>
      <c r="D10847" s="75">
        <v>156.65</v>
      </c>
      <c r="E10847" s="69">
        <f t="shared" si="169"/>
        <v>156.65</v>
      </c>
      <c r="F10847" s="72" t="s">
        <v>11</v>
      </c>
    </row>
    <row r="10848" spans="1:6">
      <c r="A10848" s="102">
        <v>45559</v>
      </c>
      <c r="B10848" s="74">
        <v>0.53951388888888896</v>
      </c>
      <c r="C10848" s="72">
        <v>43</v>
      </c>
      <c r="D10848" s="75">
        <v>156.65</v>
      </c>
      <c r="E10848" s="69">
        <f t="shared" si="169"/>
        <v>6735.95</v>
      </c>
      <c r="F10848" s="72" t="s">
        <v>11</v>
      </c>
    </row>
    <row r="10849" spans="1:6">
      <c r="A10849" s="102">
        <v>45559</v>
      </c>
      <c r="B10849" s="74">
        <v>0.53951388888888896</v>
      </c>
      <c r="C10849" s="72">
        <v>7</v>
      </c>
      <c r="D10849" s="75">
        <v>156.65</v>
      </c>
      <c r="E10849" s="69">
        <f t="shared" si="169"/>
        <v>1096.55</v>
      </c>
      <c r="F10849" s="72" t="s">
        <v>11</v>
      </c>
    </row>
    <row r="10850" spans="1:6">
      <c r="A10850" s="102">
        <v>45559</v>
      </c>
      <c r="B10850" s="74">
        <v>0.53965277777777776</v>
      </c>
      <c r="C10850" s="72">
        <v>1</v>
      </c>
      <c r="D10850" s="75">
        <v>156.65</v>
      </c>
      <c r="E10850" s="69">
        <f t="shared" si="169"/>
        <v>156.65</v>
      </c>
      <c r="F10850" s="72" t="s">
        <v>11</v>
      </c>
    </row>
    <row r="10851" spans="1:6">
      <c r="A10851" s="102">
        <v>45559</v>
      </c>
      <c r="B10851" s="74">
        <v>0.53966435185185191</v>
      </c>
      <c r="C10851" s="72">
        <v>1</v>
      </c>
      <c r="D10851" s="75">
        <v>156.65</v>
      </c>
      <c r="E10851" s="69">
        <f t="shared" si="169"/>
        <v>156.65</v>
      </c>
      <c r="F10851" s="72" t="s">
        <v>11</v>
      </c>
    </row>
    <row r="10852" spans="1:6">
      <c r="A10852" s="102">
        <v>45559</v>
      </c>
      <c r="B10852" s="74">
        <v>0.5411921296296297</v>
      </c>
      <c r="C10852" s="72">
        <v>70</v>
      </c>
      <c r="D10852" s="75">
        <v>156.75</v>
      </c>
      <c r="E10852" s="69">
        <f t="shared" si="169"/>
        <v>10972.5</v>
      </c>
      <c r="F10852" s="72" t="s">
        <v>11</v>
      </c>
    </row>
    <row r="10853" spans="1:6">
      <c r="A10853" s="102">
        <v>45559</v>
      </c>
      <c r="B10853" s="74">
        <v>0.54126157407407405</v>
      </c>
      <c r="C10853" s="72">
        <v>1</v>
      </c>
      <c r="D10853" s="75">
        <v>156.75</v>
      </c>
      <c r="E10853" s="69">
        <f t="shared" si="169"/>
        <v>156.75</v>
      </c>
      <c r="F10853" s="72" t="s">
        <v>11</v>
      </c>
    </row>
    <row r="10854" spans="1:6">
      <c r="A10854" s="102">
        <v>45559</v>
      </c>
      <c r="B10854" s="74">
        <v>0.5412731481481482</v>
      </c>
      <c r="C10854" s="72">
        <v>1</v>
      </c>
      <c r="D10854" s="75">
        <v>156.75</v>
      </c>
      <c r="E10854" s="69">
        <f t="shared" si="169"/>
        <v>156.75</v>
      </c>
      <c r="F10854" s="72" t="s">
        <v>11</v>
      </c>
    </row>
    <row r="10855" spans="1:6">
      <c r="A10855" s="102">
        <v>45559</v>
      </c>
      <c r="B10855" s="74">
        <v>0.54129629629629628</v>
      </c>
      <c r="C10855" s="72">
        <v>1</v>
      </c>
      <c r="D10855" s="75">
        <v>156.75</v>
      </c>
      <c r="E10855" s="69">
        <f t="shared" si="169"/>
        <v>156.75</v>
      </c>
      <c r="F10855" s="72" t="s">
        <v>11</v>
      </c>
    </row>
    <row r="10856" spans="1:6">
      <c r="A10856" s="102">
        <v>45559</v>
      </c>
      <c r="B10856" s="74">
        <v>0.54131944444444446</v>
      </c>
      <c r="C10856" s="72">
        <v>1</v>
      </c>
      <c r="D10856" s="75">
        <v>156.75</v>
      </c>
      <c r="E10856" s="69">
        <f t="shared" si="169"/>
        <v>156.75</v>
      </c>
      <c r="F10856" s="72" t="s">
        <v>11</v>
      </c>
    </row>
    <row r="10857" spans="1:6">
      <c r="A10857" s="102">
        <v>45559</v>
      </c>
      <c r="B10857" s="74">
        <v>0.54135416666666669</v>
      </c>
      <c r="C10857" s="72">
        <v>1</v>
      </c>
      <c r="D10857" s="75">
        <v>156.75</v>
      </c>
      <c r="E10857" s="69">
        <f t="shared" si="169"/>
        <v>156.75</v>
      </c>
      <c r="F10857" s="72" t="s">
        <v>11</v>
      </c>
    </row>
    <row r="10858" spans="1:6">
      <c r="A10858" s="102">
        <v>45559</v>
      </c>
      <c r="B10858" s="74">
        <v>0.54142361111111115</v>
      </c>
      <c r="C10858" s="72">
        <v>1</v>
      </c>
      <c r="D10858" s="75">
        <v>156.75</v>
      </c>
      <c r="E10858" s="69">
        <f t="shared" si="169"/>
        <v>156.75</v>
      </c>
      <c r="F10858" s="72" t="s">
        <v>11</v>
      </c>
    </row>
    <row r="10859" spans="1:6">
      <c r="A10859" s="102">
        <v>45559</v>
      </c>
      <c r="B10859" s="74">
        <v>0.54156250000000006</v>
      </c>
      <c r="C10859" s="72">
        <v>10</v>
      </c>
      <c r="D10859" s="75">
        <v>156.69999999999999</v>
      </c>
      <c r="E10859" s="69">
        <f t="shared" si="169"/>
        <v>1567</v>
      </c>
      <c r="F10859" s="72" t="s">
        <v>11</v>
      </c>
    </row>
    <row r="10860" spans="1:6">
      <c r="A10860" s="102">
        <v>45559</v>
      </c>
      <c r="B10860" s="74">
        <v>0.54217592592592589</v>
      </c>
      <c r="C10860" s="72">
        <v>1</v>
      </c>
      <c r="D10860" s="75">
        <v>156.69999999999999</v>
      </c>
      <c r="E10860" s="69">
        <f t="shared" si="169"/>
        <v>156.69999999999999</v>
      </c>
      <c r="F10860" s="72" t="s">
        <v>11</v>
      </c>
    </row>
    <row r="10861" spans="1:6">
      <c r="A10861" s="102">
        <v>45559</v>
      </c>
      <c r="B10861" s="74">
        <v>0.54217592592592589</v>
      </c>
      <c r="C10861" s="72">
        <v>10</v>
      </c>
      <c r="D10861" s="75">
        <v>156.69999999999999</v>
      </c>
      <c r="E10861" s="69">
        <f t="shared" si="169"/>
        <v>1567</v>
      </c>
      <c r="F10861" s="72" t="s">
        <v>11</v>
      </c>
    </row>
    <row r="10862" spans="1:6">
      <c r="A10862" s="102">
        <v>45559</v>
      </c>
      <c r="B10862" s="74">
        <v>0.54217592592592589</v>
      </c>
      <c r="C10862" s="72">
        <v>1</v>
      </c>
      <c r="D10862" s="75">
        <v>156.69999999999999</v>
      </c>
      <c r="E10862" s="69">
        <f t="shared" si="169"/>
        <v>156.69999999999999</v>
      </c>
      <c r="F10862" s="72" t="s">
        <v>11</v>
      </c>
    </row>
    <row r="10863" spans="1:6">
      <c r="A10863" s="102">
        <v>45559</v>
      </c>
      <c r="B10863" s="74">
        <v>0.54217592592592589</v>
      </c>
      <c r="C10863" s="72">
        <v>1</v>
      </c>
      <c r="D10863" s="75">
        <v>156.69999999999999</v>
      </c>
      <c r="E10863" s="69">
        <f t="shared" si="169"/>
        <v>156.69999999999999</v>
      </c>
      <c r="F10863" s="72" t="s">
        <v>11</v>
      </c>
    </row>
    <row r="10864" spans="1:6">
      <c r="A10864" s="102">
        <v>45559</v>
      </c>
      <c r="B10864" s="74">
        <v>0.54217592592592589</v>
      </c>
      <c r="C10864" s="72">
        <v>40</v>
      </c>
      <c r="D10864" s="75">
        <v>156.69999999999999</v>
      </c>
      <c r="E10864" s="69">
        <f t="shared" si="169"/>
        <v>6268</v>
      </c>
      <c r="F10864" s="72" t="s">
        <v>11</v>
      </c>
    </row>
    <row r="10865" spans="1:6">
      <c r="A10865" s="102">
        <v>45559</v>
      </c>
      <c r="B10865" s="74">
        <v>0.54228009259259258</v>
      </c>
      <c r="C10865" s="72">
        <v>1</v>
      </c>
      <c r="D10865" s="75">
        <v>156.69999999999999</v>
      </c>
      <c r="E10865" s="69">
        <f t="shared" si="169"/>
        <v>156.69999999999999</v>
      </c>
      <c r="F10865" s="72" t="s">
        <v>11</v>
      </c>
    </row>
    <row r="10866" spans="1:6">
      <c r="A10866" s="102">
        <v>45559</v>
      </c>
      <c r="B10866" s="74">
        <v>0.54234953703703703</v>
      </c>
      <c r="C10866" s="72">
        <v>1</v>
      </c>
      <c r="D10866" s="75">
        <v>156.69999999999999</v>
      </c>
      <c r="E10866" s="69">
        <f t="shared" si="169"/>
        <v>156.69999999999999</v>
      </c>
      <c r="F10866" s="72" t="s">
        <v>11</v>
      </c>
    </row>
    <row r="10867" spans="1:6">
      <c r="A10867" s="102">
        <v>45559</v>
      </c>
      <c r="B10867" s="74">
        <v>0.5423958333333333</v>
      </c>
      <c r="C10867" s="72">
        <v>1</v>
      </c>
      <c r="D10867" s="75">
        <v>156.69999999999999</v>
      </c>
      <c r="E10867" s="69">
        <f t="shared" si="169"/>
        <v>156.69999999999999</v>
      </c>
      <c r="F10867" s="72" t="s">
        <v>11</v>
      </c>
    </row>
    <row r="10868" spans="1:6">
      <c r="A10868" s="102">
        <v>45559</v>
      </c>
      <c r="B10868" s="74">
        <v>0.54273148148148154</v>
      </c>
      <c r="C10868" s="72">
        <v>1</v>
      </c>
      <c r="D10868" s="75">
        <v>156.69999999999999</v>
      </c>
      <c r="E10868" s="69">
        <f t="shared" si="169"/>
        <v>156.69999999999999</v>
      </c>
      <c r="F10868" s="72" t="s">
        <v>11</v>
      </c>
    </row>
    <row r="10869" spans="1:6">
      <c r="A10869" s="102">
        <v>45559</v>
      </c>
      <c r="B10869" s="74">
        <v>0.54275462962962961</v>
      </c>
      <c r="C10869" s="72">
        <v>1</v>
      </c>
      <c r="D10869" s="75">
        <v>156.69999999999999</v>
      </c>
      <c r="E10869" s="69">
        <f t="shared" si="169"/>
        <v>156.69999999999999</v>
      </c>
      <c r="F10869" s="72" t="s">
        <v>11</v>
      </c>
    </row>
    <row r="10870" spans="1:6">
      <c r="A10870" s="102">
        <v>45559</v>
      </c>
      <c r="B10870" s="74">
        <v>0.54318287037037039</v>
      </c>
      <c r="C10870" s="72">
        <v>50</v>
      </c>
      <c r="D10870" s="75">
        <v>156.69999999999999</v>
      </c>
      <c r="E10870" s="69">
        <f t="shared" si="169"/>
        <v>7834.9999999999991</v>
      </c>
      <c r="F10870" s="72" t="s">
        <v>11</v>
      </c>
    </row>
    <row r="10871" spans="1:6">
      <c r="A10871" s="102">
        <v>45559</v>
      </c>
      <c r="B10871" s="74">
        <v>0.54319444444444442</v>
      </c>
      <c r="C10871" s="72">
        <v>1</v>
      </c>
      <c r="D10871" s="75">
        <v>156.69999999999999</v>
      </c>
      <c r="E10871" s="69">
        <f t="shared" si="169"/>
        <v>156.69999999999999</v>
      </c>
      <c r="F10871" s="72" t="s">
        <v>11</v>
      </c>
    </row>
    <row r="10872" spans="1:6">
      <c r="A10872" s="102">
        <v>45559</v>
      </c>
      <c r="B10872" s="74">
        <v>0.54322916666666665</v>
      </c>
      <c r="C10872" s="72">
        <v>1</v>
      </c>
      <c r="D10872" s="75">
        <v>156.69999999999999</v>
      </c>
      <c r="E10872" s="69">
        <f t="shared" si="169"/>
        <v>156.69999999999999</v>
      </c>
      <c r="F10872" s="72" t="s">
        <v>11</v>
      </c>
    </row>
    <row r="10873" spans="1:6">
      <c r="A10873" s="102">
        <v>45559</v>
      </c>
      <c r="B10873" s="74">
        <v>0.54344907407407406</v>
      </c>
      <c r="C10873" s="72">
        <v>10</v>
      </c>
      <c r="D10873" s="75">
        <v>156.65</v>
      </c>
      <c r="E10873" s="69">
        <f t="shared" si="169"/>
        <v>1566.5</v>
      </c>
      <c r="F10873" s="72" t="s">
        <v>11</v>
      </c>
    </row>
    <row r="10874" spans="1:6">
      <c r="A10874" s="102">
        <v>45559</v>
      </c>
      <c r="B10874" s="74">
        <v>0.54353009259259266</v>
      </c>
      <c r="C10874" s="72">
        <v>1</v>
      </c>
      <c r="D10874" s="75">
        <v>156.6</v>
      </c>
      <c r="E10874" s="69">
        <f t="shared" si="169"/>
        <v>156.6</v>
      </c>
      <c r="F10874" s="72" t="s">
        <v>11</v>
      </c>
    </row>
    <row r="10875" spans="1:6">
      <c r="A10875" s="102">
        <v>45559</v>
      </c>
      <c r="B10875" s="74">
        <v>0.54357638888888882</v>
      </c>
      <c r="C10875" s="72">
        <v>1</v>
      </c>
      <c r="D10875" s="75">
        <v>156.6</v>
      </c>
      <c r="E10875" s="69">
        <f t="shared" si="169"/>
        <v>156.6</v>
      </c>
      <c r="F10875" s="72" t="s">
        <v>11</v>
      </c>
    </row>
    <row r="10876" spans="1:6">
      <c r="A10876" s="102">
        <v>45559</v>
      </c>
      <c r="B10876" s="74">
        <v>0.54428240740740741</v>
      </c>
      <c r="C10876" s="72">
        <v>1</v>
      </c>
      <c r="D10876" s="75">
        <v>156.6</v>
      </c>
      <c r="E10876" s="69">
        <f t="shared" si="169"/>
        <v>156.6</v>
      </c>
      <c r="F10876" s="72" t="s">
        <v>11</v>
      </c>
    </row>
    <row r="10877" spans="1:6">
      <c r="A10877" s="102">
        <v>45559</v>
      </c>
      <c r="B10877" s="74">
        <v>0.54428240740740741</v>
      </c>
      <c r="C10877" s="72">
        <v>1</v>
      </c>
      <c r="D10877" s="75">
        <v>156.6</v>
      </c>
      <c r="E10877" s="69">
        <f t="shared" si="169"/>
        <v>156.6</v>
      </c>
      <c r="F10877" s="72" t="s">
        <v>11</v>
      </c>
    </row>
    <row r="10878" spans="1:6">
      <c r="A10878" s="102">
        <v>45559</v>
      </c>
      <c r="B10878" s="74">
        <v>0.54428240740740741</v>
      </c>
      <c r="C10878" s="72">
        <v>30</v>
      </c>
      <c r="D10878" s="75">
        <v>156.6</v>
      </c>
      <c r="E10878" s="69">
        <f t="shared" si="169"/>
        <v>4698</v>
      </c>
      <c r="F10878" s="72" t="s">
        <v>11</v>
      </c>
    </row>
    <row r="10879" spans="1:6">
      <c r="A10879" s="102">
        <v>45559</v>
      </c>
      <c r="B10879" s="74">
        <v>0.5443634259259259</v>
      </c>
      <c r="C10879" s="72">
        <v>20</v>
      </c>
      <c r="D10879" s="75">
        <v>156.5</v>
      </c>
      <c r="E10879" s="69">
        <f t="shared" si="169"/>
        <v>3130</v>
      </c>
      <c r="F10879" s="72" t="s">
        <v>11</v>
      </c>
    </row>
    <row r="10880" spans="1:6">
      <c r="A10880" s="102">
        <v>45559</v>
      </c>
      <c r="B10880" s="74">
        <v>0.54437499999999994</v>
      </c>
      <c r="C10880" s="72">
        <v>1</v>
      </c>
      <c r="D10880" s="75">
        <v>156.5</v>
      </c>
      <c r="E10880" s="69">
        <f t="shared" si="169"/>
        <v>156.5</v>
      </c>
      <c r="F10880" s="72" t="s">
        <v>11</v>
      </c>
    </row>
    <row r="10881" spans="1:6">
      <c r="A10881" s="102">
        <v>45559</v>
      </c>
      <c r="B10881" s="74">
        <v>0.54438657407407409</v>
      </c>
      <c r="C10881" s="72">
        <v>1</v>
      </c>
      <c r="D10881" s="75">
        <v>156.5</v>
      </c>
      <c r="E10881" s="69">
        <f t="shared" si="169"/>
        <v>156.5</v>
      </c>
      <c r="F10881" s="72" t="s">
        <v>11</v>
      </c>
    </row>
    <row r="10882" spans="1:6">
      <c r="A10882" s="102">
        <v>45559</v>
      </c>
      <c r="B10882" s="74">
        <v>0.54489583333333336</v>
      </c>
      <c r="C10882" s="72">
        <v>10</v>
      </c>
      <c r="D10882" s="75">
        <v>156.5</v>
      </c>
      <c r="E10882" s="69">
        <f t="shared" si="169"/>
        <v>1565</v>
      </c>
      <c r="F10882" s="72" t="s">
        <v>11</v>
      </c>
    </row>
    <row r="10883" spans="1:6">
      <c r="A10883" s="102">
        <v>45559</v>
      </c>
      <c r="B10883" s="74">
        <v>0.54524305555555552</v>
      </c>
      <c r="C10883" s="72">
        <v>1</v>
      </c>
      <c r="D10883" s="75">
        <v>156.5</v>
      </c>
      <c r="E10883" s="69">
        <f t="shared" si="169"/>
        <v>156.5</v>
      </c>
      <c r="F10883" s="72" t="s">
        <v>11</v>
      </c>
    </row>
    <row r="10884" spans="1:6">
      <c r="A10884" s="102">
        <v>45559</v>
      </c>
      <c r="B10884" s="74">
        <v>0.54527777777777775</v>
      </c>
      <c r="C10884" s="72">
        <v>1</v>
      </c>
      <c r="D10884" s="75">
        <v>156.5</v>
      </c>
      <c r="E10884" s="69">
        <f t="shared" si="169"/>
        <v>156.5</v>
      </c>
      <c r="F10884" s="72" t="s">
        <v>11</v>
      </c>
    </row>
    <row r="10885" spans="1:6">
      <c r="A10885" s="102">
        <v>45559</v>
      </c>
      <c r="B10885" s="74">
        <v>0.54530092592592594</v>
      </c>
      <c r="C10885" s="72">
        <v>1</v>
      </c>
      <c r="D10885" s="75">
        <v>156.5</v>
      </c>
      <c r="E10885" s="69">
        <f t="shared" si="169"/>
        <v>156.5</v>
      </c>
      <c r="F10885" s="72" t="s">
        <v>11</v>
      </c>
    </row>
    <row r="10886" spans="1:6">
      <c r="A10886" s="102">
        <v>45559</v>
      </c>
      <c r="B10886" s="74">
        <v>0.54533564814814817</v>
      </c>
      <c r="C10886" s="72">
        <v>50</v>
      </c>
      <c r="D10886" s="75">
        <v>156.5</v>
      </c>
      <c r="E10886" s="69">
        <f t="shared" ref="E10886:E10949" si="170">+C10886*D10886</f>
        <v>7825</v>
      </c>
      <c r="F10886" s="72" t="s">
        <v>11</v>
      </c>
    </row>
    <row r="10887" spans="1:6">
      <c r="A10887" s="102">
        <v>45559</v>
      </c>
      <c r="B10887" s="74">
        <v>0.54540509259259262</v>
      </c>
      <c r="C10887" s="72">
        <v>1</v>
      </c>
      <c r="D10887" s="75">
        <v>156.5</v>
      </c>
      <c r="E10887" s="69">
        <f t="shared" si="170"/>
        <v>156.5</v>
      </c>
      <c r="F10887" s="72" t="s">
        <v>11</v>
      </c>
    </row>
    <row r="10888" spans="1:6">
      <c r="A10888" s="102">
        <v>45559</v>
      </c>
      <c r="B10888" s="74">
        <v>0.54542824074074081</v>
      </c>
      <c r="C10888" s="72">
        <v>1</v>
      </c>
      <c r="D10888" s="75">
        <v>156.5</v>
      </c>
      <c r="E10888" s="69">
        <f t="shared" si="170"/>
        <v>156.5</v>
      </c>
      <c r="F10888" s="72" t="s">
        <v>11</v>
      </c>
    </row>
    <row r="10889" spans="1:6">
      <c r="A10889" s="102">
        <v>45559</v>
      </c>
      <c r="B10889" s="74">
        <v>0.54547453703703697</v>
      </c>
      <c r="C10889" s="72">
        <v>1</v>
      </c>
      <c r="D10889" s="75">
        <v>156.5</v>
      </c>
      <c r="E10889" s="69">
        <f t="shared" si="170"/>
        <v>156.5</v>
      </c>
      <c r="F10889" s="72" t="s">
        <v>11</v>
      </c>
    </row>
    <row r="10890" spans="1:6">
      <c r="A10890" s="102">
        <v>45559</v>
      </c>
      <c r="B10890" s="74">
        <v>0.54552083333333334</v>
      </c>
      <c r="C10890" s="72">
        <v>1</v>
      </c>
      <c r="D10890" s="75">
        <v>156.5</v>
      </c>
      <c r="E10890" s="69">
        <f t="shared" si="170"/>
        <v>156.5</v>
      </c>
      <c r="F10890" s="72" t="s">
        <v>11</v>
      </c>
    </row>
    <row r="10891" spans="1:6">
      <c r="A10891" s="102">
        <v>45559</v>
      </c>
      <c r="B10891" s="74">
        <v>0.54553240740740738</v>
      </c>
      <c r="C10891" s="72">
        <v>1</v>
      </c>
      <c r="D10891" s="75">
        <v>156.5</v>
      </c>
      <c r="E10891" s="69">
        <f t="shared" si="170"/>
        <v>156.5</v>
      </c>
      <c r="F10891" s="72" t="s">
        <v>11</v>
      </c>
    </row>
    <row r="10892" spans="1:6">
      <c r="A10892" s="102">
        <v>45559</v>
      </c>
      <c r="B10892" s="74">
        <v>0.54565972222222225</v>
      </c>
      <c r="C10892" s="72">
        <v>50</v>
      </c>
      <c r="D10892" s="75">
        <v>156.5</v>
      </c>
      <c r="E10892" s="69">
        <f t="shared" si="170"/>
        <v>7825</v>
      </c>
      <c r="F10892" s="72" t="s">
        <v>11</v>
      </c>
    </row>
    <row r="10893" spans="1:6">
      <c r="A10893" s="102">
        <v>45559</v>
      </c>
      <c r="B10893" s="74">
        <v>0.54567129629629629</v>
      </c>
      <c r="C10893" s="72">
        <v>1</v>
      </c>
      <c r="D10893" s="75">
        <v>156.5</v>
      </c>
      <c r="E10893" s="69">
        <f t="shared" si="170"/>
        <v>156.5</v>
      </c>
      <c r="F10893" s="72" t="s">
        <v>11</v>
      </c>
    </row>
    <row r="10894" spans="1:6">
      <c r="A10894" s="102">
        <v>45559</v>
      </c>
      <c r="B10894" s="74">
        <v>0.54570601851851852</v>
      </c>
      <c r="C10894" s="72">
        <v>1</v>
      </c>
      <c r="D10894" s="75">
        <v>156.5</v>
      </c>
      <c r="E10894" s="69">
        <f t="shared" si="170"/>
        <v>156.5</v>
      </c>
      <c r="F10894" s="72" t="s">
        <v>11</v>
      </c>
    </row>
    <row r="10895" spans="1:6">
      <c r="A10895" s="102">
        <v>45559</v>
      </c>
      <c r="B10895" s="74">
        <v>0.54582175925925924</v>
      </c>
      <c r="C10895" s="72">
        <v>1</v>
      </c>
      <c r="D10895" s="75">
        <v>156.5</v>
      </c>
      <c r="E10895" s="69">
        <f t="shared" si="170"/>
        <v>156.5</v>
      </c>
      <c r="F10895" s="72" t="s">
        <v>11</v>
      </c>
    </row>
    <row r="10896" spans="1:6">
      <c r="A10896" s="102">
        <v>45559</v>
      </c>
      <c r="B10896" s="74">
        <v>0.54677083333333332</v>
      </c>
      <c r="C10896" s="72">
        <v>1</v>
      </c>
      <c r="D10896" s="75">
        <v>156.5</v>
      </c>
      <c r="E10896" s="69">
        <f t="shared" si="170"/>
        <v>156.5</v>
      </c>
      <c r="F10896" s="72" t="s">
        <v>11</v>
      </c>
    </row>
    <row r="10897" spans="1:6">
      <c r="A10897" s="102">
        <v>45559</v>
      </c>
      <c r="B10897" s="74">
        <v>0.54677083333333332</v>
      </c>
      <c r="C10897" s="72">
        <v>1</v>
      </c>
      <c r="D10897" s="75">
        <v>156.5</v>
      </c>
      <c r="E10897" s="69">
        <f t="shared" si="170"/>
        <v>156.5</v>
      </c>
      <c r="F10897" s="72" t="s">
        <v>11</v>
      </c>
    </row>
    <row r="10898" spans="1:6">
      <c r="A10898" s="102">
        <v>45559</v>
      </c>
      <c r="B10898" s="74">
        <v>0.54677083333333332</v>
      </c>
      <c r="C10898" s="72">
        <v>40</v>
      </c>
      <c r="D10898" s="75">
        <v>156.5</v>
      </c>
      <c r="E10898" s="69">
        <f t="shared" si="170"/>
        <v>6260</v>
      </c>
      <c r="F10898" s="72" t="s">
        <v>11</v>
      </c>
    </row>
    <row r="10899" spans="1:6">
      <c r="A10899" s="102">
        <v>45559</v>
      </c>
      <c r="B10899" s="74">
        <v>0.54677083333333332</v>
      </c>
      <c r="C10899" s="72">
        <v>1</v>
      </c>
      <c r="D10899" s="75">
        <v>156.5</v>
      </c>
      <c r="E10899" s="69">
        <f t="shared" si="170"/>
        <v>156.5</v>
      </c>
      <c r="F10899" s="72" t="s">
        <v>11</v>
      </c>
    </row>
    <row r="10900" spans="1:6">
      <c r="A10900" s="102">
        <v>45559</v>
      </c>
      <c r="B10900" s="74">
        <v>0.54677083333333332</v>
      </c>
      <c r="C10900" s="72">
        <v>1</v>
      </c>
      <c r="D10900" s="75">
        <v>156.5</v>
      </c>
      <c r="E10900" s="69">
        <f t="shared" si="170"/>
        <v>156.5</v>
      </c>
      <c r="F10900" s="72" t="s">
        <v>11</v>
      </c>
    </row>
    <row r="10901" spans="1:6">
      <c r="A10901" s="102">
        <v>45559</v>
      </c>
      <c r="B10901" s="74">
        <v>0.54677083333333332</v>
      </c>
      <c r="C10901" s="72">
        <v>1</v>
      </c>
      <c r="D10901" s="75">
        <v>156.5</v>
      </c>
      <c r="E10901" s="69">
        <f t="shared" si="170"/>
        <v>156.5</v>
      </c>
      <c r="F10901" s="72" t="s">
        <v>11</v>
      </c>
    </row>
    <row r="10902" spans="1:6">
      <c r="A10902" s="102">
        <v>45559</v>
      </c>
      <c r="B10902" s="74">
        <v>0.5471759259259259</v>
      </c>
      <c r="C10902" s="72">
        <v>1</v>
      </c>
      <c r="D10902" s="75">
        <v>156.44999999999999</v>
      </c>
      <c r="E10902" s="69">
        <f t="shared" si="170"/>
        <v>156.44999999999999</v>
      </c>
      <c r="F10902" s="72" t="s">
        <v>11</v>
      </c>
    </row>
    <row r="10903" spans="1:6">
      <c r="A10903" s="102">
        <v>45559</v>
      </c>
      <c r="B10903" s="74">
        <v>0.5471759259259259</v>
      </c>
      <c r="C10903" s="72">
        <v>1</v>
      </c>
      <c r="D10903" s="75">
        <v>156.44999999999999</v>
      </c>
      <c r="E10903" s="69">
        <f t="shared" si="170"/>
        <v>156.44999999999999</v>
      </c>
      <c r="F10903" s="72" t="s">
        <v>11</v>
      </c>
    </row>
    <row r="10904" spans="1:6">
      <c r="A10904" s="102">
        <v>45559</v>
      </c>
      <c r="B10904" s="74">
        <v>0.5471759259259259</v>
      </c>
      <c r="C10904" s="72">
        <v>1</v>
      </c>
      <c r="D10904" s="75">
        <v>156.44999999999999</v>
      </c>
      <c r="E10904" s="69">
        <f t="shared" si="170"/>
        <v>156.44999999999999</v>
      </c>
      <c r="F10904" s="72" t="s">
        <v>11</v>
      </c>
    </row>
    <row r="10905" spans="1:6">
      <c r="A10905" s="102">
        <v>45559</v>
      </c>
      <c r="B10905" s="74">
        <v>0.5471759259259259</v>
      </c>
      <c r="C10905" s="72">
        <v>1</v>
      </c>
      <c r="D10905" s="75">
        <v>156.44999999999999</v>
      </c>
      <c r="E10905" s="69">
        <f t="shared" si="170"/>
        <v>156.44999999999999</v>
      </c>
      <c r="F10905" s="72" t="s">
        <v>11</v>
      </c>
    </row>
    <row r="10906" spans="1:6">
      <c r="A10906" s="102">
        <v>45559</v>
      </c>
      <c r="B10906" s="74">
        <v>0.5471759259259259</v>
      </c>
      <c r="C10906" s="72">
        <v>1</v>
      </c>
      <c r="D10906" s="75">
        <v>156.44999999999999</v>
      </c>
      <c r="E10906" s="69">
        <f t="shared" si="170"/>
        <v>156.44999999999999</v>
      </c>
      <c r="F10906" s="72" t="s">
        <v>11</v>
      </c>
    </row>
    <row r="10907" spans="1:6">
      <c r="A10907" s="102">
        <v>45559</v>
      </c>
      <c r="B10907" s="74">
        <v>0.5471759259259259</v>
      </c>
      <c r="C10907" s="72">
        <v>1</v>
      </c>
      <c r="D10907" s="75">
        <v>156.44999999999999</v>
      </c>
      <c r="E10907" s="69">
        <f t="shared" si="170"/>
        <v>156.44999999999999</v>
      </c>
      <c r="F10907" s="72" t="s">
        <v>11</v>
      </c>
    </row>
    <row r="10908" spans="1:6">
      <c r="A10908" s="102">
        <v>45559</v>
      </c>
      <c r="B10908" s="74">
        <v>0.5471759259259259</v>
      </c>
      <c r="C10908" s="72">
        <v>1</v>
      </c>
      <c r="D10908" s="75">
        <v>156.44999999999999</v>
      </c>
      <c r="E10908" s="69">
        <f t="shared" si="170"/>
        <v>156.44999999999999</v>
      </c>
      <c r="F10908" s="72" t="s">
        <v>11</v>
      </c>
    </row>
    <row r="10909" spans="1:6">
      <c r="A10909" s="102">
        <v>45559</v>
      </c>
      <c r="B10909" s="74">
        <v>0.5471759259259259</v>
      </c>
      <c r="C10909" s="72">
        <v>1</v>
      </c>
      <c r="D10909" s="75">
        <v>156.44999999999999</v>
      </c>
      <c r="E10909" s="69">
        <f t="shared" si="170"/>
        <v>156.44999999999999</v>
      </c>
      <c r="F10909" s="72" t="s">
        <v>11</v>
      </c>
    </row>
    <row r="10910" spans="1:6">
      <c r="A10910" s="102">
        <v>45559</v>
      </c>
      <c r="B10910" s="74">
        <v>0.5471759259259259</v>
      </c>
      <c r="C10910" s="72">
        <v>1</v>
      </c>
      <c r="D10910" s="75">
        <v>156.44999999999999</v>
      </c>
      <c r="E10910" s="69">
        <f t="shared" si="170"/>
        <v>156.44999999999999</v>
      </c>
      <c r="F10910" s="72" t="s">
        <v>11</v>
      </c>
    </row>
    <row r="10911" spans="1:6">
      <c r="A10911" s="102">
        <v>45559</v>
      </c>
      <c r="B10911" s="74">
        <v>0.5471759259259259</v>
      </c>
      <c r="C10911" s="72">
        <v>1</v>
      </c>
      <c r="D10911" s="75">
        <v>156.44999999999999</v>
      </c>
      <c r="E10911" s="69">
        <f t="shared" si="170"/>
        <v>156.44999999999999</v>
      </c>
      <c r="F10911" s="72" t="s">
        <v>11</v>
      </c>
    </row>
    <row r="10912" spans="1:6">
      <c r="A10912" s="102">
        <v>45559</v>
      </c>
      <c r="B10912" s="74">
        <v>0.5471759259259259</v>
      </c>
      <c r="C10912" s="72">
        <v>30</v>
      </c>
      <c r="D10912" s="75">
        <v>156.44999999999999</v>
      </c>
      <c r="E10912" s="69">
        <f t="shared" si="170"/>
        <v>4693.5</v>
      </c>
      <c r="F10912" s="72" t="s">
        <v>11</v>
      </c>
    </row>
    <row r="10913" spans="1:6">
      <c r="A10913" s="102">
        <v>45559</v>
      </c>
      <c r="B10913" s="74">
        <v>0.54734953703703704</v>
      </c>
      <c r="C10913" s="72">
        <v>1</v>
      </c>
      <c r="D10913" s="75">
        <v>156.44999999999999</v>
      </c>
      <c r="E10913" s="69">
        <f t="shared" si="170"/>
        <v>156.44999999999999</v>
      </c>
      <c r="F10913" s="72" t="s">
        <v>11</v>
      </c>
    </row>
    <row r="10914" spans="1:6">
      <c r="A10914" s="102">
        <v>45559</v>
      </c>
      <c r="B10914" s="74">
        <v>0.54787037037037034</v>
      </c>
      <c r="C10914" s="72">
        <v>1</v>
      </c>
      <c r="D10914" s="75">
        <v>156.44999999999999</v>
      </c>
      <c r="E10914" s="69">
        <f t="shared" si="170"/>
        <v>156.44999999999999</v>
      </c>
      <c r="F10914" s="72" t="s">
        <v>11</v>
      </c>
    </row>
    <row r="10915" spans="1:6">
      <c r="A10915" s="102">
        <v>45559</v>
      </c>
      <c r="B10915" s="74">
        <v>0.54787037037037034</v>
      </c>
      <c r="C10915" s="72">
        <v>1</v>
      </c>
      <c r="D10915" s="75">
        <v>156.44999999999999</v>
      </c>
      <c r="E10915" s="69">
        <f t="shared" si="170"/>
        <v>156.44999999999999</v>
      </c>
      <c r="F10915" s="72" t="s">
        <v>11</v>
      </c>
    </row>
    <row r="10916" spans="1:6">
      <c r="A10916" s="102">
        <v>45559</v>
      </c>
      <c r="B10916" s="74">
        <v>0.54799768518518521</v>
      </c>
      <c r="C10916" s="72">
        <v>50</v>
      </c>
      <c r="D10916" s="75">
        <v>156.44999999999999</v>
      </c>
      <c r="E10916" s="69">
        <f t="shared" si="170"/>
        <v>7822.4999999999991</v>
      </c>
      <c r="F10916" s="72" t="s">
        <v>11</v>
      </c>
    </row>
    <row r="10917" spans="1:6">
      <c r="A10917" s="102">
        <v>45559</v>
      </c>
      <c r="B10917" s="74">
        <v>0.54817129629629624</v>
      </c>
      <c r="C10917" s="72">
        <v>1</v>
      </c>
      <c r="D10917" s="75">
        <v>156.4</v>
      </c>
      <c r="E10917" s="69">
        <f t="shared" si="170"/>
        <v>156.4</v>
      </c>
      <c r="F10917" s="72" t="s">
        <v>11</v>
      </c>
    </row>
    <row r="10918" spans="1:6">
      <c r="A10918" s="102">
        <v>45559</v>
      </c>
      <c r="B10918" s="74">
        <v>0.54864583333333339</v>
      </c>
      <c r="C10918" s="72">
        <v>1</v>
      </c>
      <c r="D10918" s="75">
        <v>156.4</v>
      </c>
      <c r="E10918" s="69">
        <f t="shared" si="170"/>
        <v>156.4</v>
      </c>
      <c r="F10918" s="72" t="s">
        <v>11</v>
      </c>
    </row>
    <row r="10919" spans="1:6">
      <c r="A10919" s="102">
        <v>45559</v>
      </c>
      <c r="B10919" s="74">
        <v>0.54864583333333339</v>
      </c>
      <c r="C10919" s="72">
        <v>1</v>
      </c>
      <c r="D10919" s="75">
        <v>156.4</v>
      </c>
      <c r="E10919" s="69">
        <f t="shared" si="170"/>
        <v>156.4</v>
      </c>
      <c r="F10919" s="72" t="s">
        <v>11</v>
      </c>
    </row>
    <row r="10920" spans="1:6">
      <c r="A10920" s="102">
        <v>45559</v>
      </c>
      <c r="B10920" s="74">
        <v>0.54864583333333339</v>
      </c>
      <c r="C10920" s="72">
        <v>1</v>
      </c>
      <c r="D10920" s="75">
        <v>156.4</v>
      </c>
      <c r="E10920" s="69">
        <f t="shared" si="170"/>
        <v>156.4</v>
      </c>
      <c r="F10920" s="72" t="s">
        <v>11</v>
      </c>
    </row>
    <row r="10921" spans="1:6">
      <c r="A10921" s="102">
        <v>45559</v>
      </c>
      <c r="B10921" s="74">
        <v>0.54864583333333339</v>
      </c>
      <c r="C10921" s="72">
        <v>1</v>
      </c>
      <c r="D10921" s="75">
        <v>156.4</v>
      </c>
      <c r="E10921" s="69">
        <f t="shared" si="170"/>
        <v>156.4</v>
      </c>
      <c r="F10921" s="72" t="s">
        <v>11</v>
      </c>
    </row>
    <row r="10922" spans="1:6">
      <c r="A10922" s="102">
        <v>45559</v>
      </c>
      <c r="B10922" s="74">
        <v>0.54864583333333339</v>
      </c>
      <c r="C10922" s="72">
        <v>10</v>
      </c>
      <c r="D10922" s="75">
        <v>156.4</v>
      </c>
      <c r="E10922" s="69">
        <f t="shared" si="170"/>
        <v>1564</v>
      </c>
      <c r="F10922" s="72" t="s">
        <v>11</v>
      </c>
    </row>
    <row r="10923" spans="1:6">
      <c r="A10923" s="102">
        <v>45559</v>
      </c>
      <c r="B10923" s="74">
        <v>0.54864583333333339</v>
      </c>
      <c r="C10923" s="72">
        <v>1</v>
      </c>
      <c r="D10923" s="75">
        <v>156.4</v>
      </c>
      <c r="E10923" s="69">
        <f t="shared" si="170"/>
        <v>156.4</v>
      </c>
      <c r="F10923" s="72" t="s">
        <v>11</v>
      </c>
    </row>
    <row r="10924" spans="1:6">
      <c r="A10924" s="102">
        <v>45559</v>
      </c>
      <c r="B10924" s="74">
        <v>0.54906250000000001</v>
      </c>
      <c r="C10924" s="72">
        <v>1</v>
      </c>
      <c r="D10924" s="75">
        <v>156.4</v>
      </c>
      <c r="E10924" s="69">
        <f t="shared" si="170"/>
        <v>156.4</v>
      </c>
      <c r="F10924" s="72" t="s">
        <v>11</v>
      </c>
    </row>
    <row r="10925" spans="1:6">
      <c r="A10925" s="102">
        <v>45559</v>
      </c>
      <c r="B10925" s="74">
        <v>0.54907407407407405</v>
      </c>
      <c r="C10925" s="72">
        <v>50</v>
      </c>
      <c r="D10925" s="75">
        <v>156.4</v>
      </c>
      <c r="E10925" s="69">
        <f t="shared" si="170"/>
        <v>7820</v>
      </c>
      <c r="F10925" s="72" t="s">
        <v>11</v>
      </c>
    </row>
    <row r="10926" spans="1:6">
      <c r="A10926" s="102">
        <v>45559</v>
      </c>
      <c r="B10926" s="74">
        <v>0.54912037037037031</v>
      </c>
      <c r="C10926" s="72">
        <v>1</v>
      </c>
      <c r="D10926" s="75">
        <v>156.4</v>
      </c>
      <c r="E10926" s="69">
        <f t="shared" si="170"/>
        <v>156.4</v>
      </c>
      <c r="F10926" s="72" t="s">
        <v>11</v>
      </c>
    </row>
    <row r="10927" spans="1:6">
      <c r="A10927" s="102">
        <v>45559</v>
      </c>
      <c r="B10927" s="74">
        <v>0.54925925925925922</v>
      </c>
      <c r="C10927" s="72">
        <v>10</v>
      </c>
      <c r="D10927" s="75">
        <v>156.35</v>
      </c>
      <c r="E10927" s="69">
        <f t="shared" si="170"/>
        <v>1563.5</v>
      </c>
      <c r="F10927" s="72" t="s">
        <v>11</v>
      </c>
    </row>
    <row r="10928" spans="1:6">
      <c r="A10928" s="102">
        <v>45559</v>
      </c>
      <c r="B10928" s="74">
        <v>0.54940972222222217</v>
      </c>
      <c r="C10928" s="72">
        <v>1</v>
      </c>
      <c r="D10928" s="75">
        <v>156.35</v>
      </c>
      <c r="E10928" s="69">
        <f t="shared" si="170"/>
        <v>156.35</v>
      </c>
      <c r="F10928" s="72" t="s">
        <v>11</v>
      </c>
    </row>
    <row r="10929" spans="1:6">
      <c r="A10929" s="102">
        <v>45559</v>
      </c>
      <c r="B10929" s="74">
        <v>0.54940972222222217</v>
      </c>
      <c r="C10929" s="72">
        <v>1</v>
      </c>
      <c r="D10929" s="75">
        <v>156.35</v>
      </c>
      <c r="E10929" s="69">
        <f t="shared" si="170"/>
        <v>156.35</v>
      </c>
      <c r="F10929" s="72" t="s">
        <v>11</v>
      </c>
    </row>
    <row r="10930" spans="1:6">
      <c r="A10930" s="102">
        <v>45559</v>
      </c>
      <c r="B10930" s="74">
        <v>0.54978009259259253</v>
      </c>
      <c r="C10930" s="72">
        <v>1</v>
      </c>
      <c r="D10930" s="75">
        <v>156.35</v>
      </c>
      <c r="E10930" s="69">
        <f t="shared" si="170"/>
        <v>156.35</v>
      </c>
      <c r="F10930" s="72" t="s">
        <v>11</v>
      </c>
    </row>
    <row r="10931" spans="1:6">
      <c r="A10931" s="102">
        <v>45559</v>
      </c>
      <c r="B10931" s="74">
        <v>0.5508333333333334</v>
      </c>
      <c r="C10931" s="72">
        <v>16</v>
      </c>
      <c r="D10931" s="75">
        <v>156.4</v>
      </c>
      <c r="E10931" s="69">
        <f t="shared" si="170"/>
        <v>2502.4</v>
      </c>
      <c r="F10931" s="72" t="s">
        <v>11</v>
      </c>
    </row>
    <row r="10932" spans="1:6">
      <c r="A10932" s="102">
        <v>45559</v>
      </c>
      <c r="B10932" s="74">
        <v>0.5508333333333334</v>
      </c>
      <c r="C10932" s="72">
        <v>44</v>
      </c>
      <c r="D10932" s="75">
        <v>156.4</v>
      </c>
      <c r="E10932" s="69">
        <f t="shared" si="170"/>
        <v>6881.6</v>
      </c>
      <c r="F10932" s="72" t="s">
        <v>11</v>
      </c>
    </row>
    <row r="10933" spans="1:6">
      <c r="A10933" s="102">
        <v>45559</v>
      </c>
      <c r="B10933" s="74">
        <v>0.55160879629629633</v>
      </c>
      <c r="C10933" s="72">
        <v>1</v>
      </c>
      <c r="D10933" s="75">
        <v>156.4</v>
      </c>
      <c r="E10933" s="69">
        <f t="shared" si="170"/>
        <v>156.4</v>
      </c>
      <c r="F10933" s="72" t="s">
        <v>11</v>
      </c>
    </row>
    <row r="10934" spans="1:6">
      <c r="A10934" s="102">
        <v>45559</v>
      </c>
      <c r="B10934" s="74">
        <v>0.55160879629629633</v>
      </c>
      <c r="C10934" s="72">
        <v>1</v>
      </c>
      <c r="D10934" s="75">
        <v>156.4</v>
      </c>
      <c r="E10934" s="69">
        <f t="shared" si="170"/>
        <v>156.4</v>
      </c>
      <c r="F10934" s="72" t="s">
        <v>11</v>
      </c>
    </row>
    <row r="10935" spans="1:6">
      <c r="A10935" s="102">
        <v>45559</v>
      </c>
      <c r="B10935" s="74">
        <v>0.55160879629629633</v>
      </c>
      <c r="C10935" s="72">
        <v>1</v>
      </c>
      <c r="D10935" s="75">
        <v>156.4</v>
      </c>
      <c r="E10935" s="69">
        <f t="shared" si="170"/>
        <v>156.4</v>
      </c>
      <c r="F10935" s="72" t="s">
        <v>11</v>
      </c>
    </row>
    <row r="10936" spans="1:6">
      <c r="A10936" s="102">
        <v>45559</v>
      </c>
      <c r="B10936" s="74">
        <v>0.55160879629629633</v>
      </c>
      <c r="C10936" s="72">
        <v>10</v>
      </c>
      <c r="D10936" s="75">
        <v>156.4</v>
      </c>
      <c r="E10936" s="69">
        <f t="shared" si="170"/>
        <v>1564</v>
      </c>
      <c r="F10936" s="72" t="s">
        <v>11</v>
      </c>
    </row>
    <row r="10937" spans="1:6">
      <c r="A10937" s="102">
        <v>45559</v>
      </c>
      <c r="B10937" s="74">
        <v>0.55160879629629633</v>
      </c>
      <c r="C10937" s="72">
        <v>1</v>
      </c>
      <c r="D10937" s="75">
        <v>156.4</v>
      </c>
      <c r="E10937" s="69">
        <f t="shared" si="170"/>
        <v>156.4</v>
      </c>
      <c r="F10937" s="72" t="s">
        <v>11</v>
      </c>
    </row>
    <row r="10938" spans="1:6">
      <c r="A10938" s="102">
        <v>45559</v>
      </c>
      <c r="B10938" s="74">
        <v>0.55160879629629633</v>
      </c>
      <c r="C10938" s="72">
        <v>1</v>
      </c>
      <c r="D10938" s="75">
        <v>156.4</v>
      </c>
      <c r="E10938" s="69">
        <f t="shared" si="170"/>
        <v>156.4</v>
      </c>
      <c r="F10938" s="72" t="s">
        <v>11</v>
      </c>
    </row>
    <row r="10939" spans="1:6">
      <c r="A10939" s="102">
        <v>45559</v>
      </c>
      <c r="B10939" s="74">
        <v>0.55166666666666664</v>
      </c>
      <c r="C10939" s="72">
        <v>1</v>
      </c>
      <c r="D10939" s="75">
        <v>156.4</v>
      </c>
      <c r="E10939" s="69">
        <f t="shared" si="170"/>
        <v>156.4</v>
      </c>
      <c r="F10939" s="72" t="s">
        <v>11</v>
      </c>
    </row>
    <row r="10940" spans="1:6">
      <c r="A10940" s="102">
        <v>45559</v>
      </c>
      <c r="B10940" s="74">
        <v>0.55170138888888887</v>
      </c>
      <c r="C10940" s="72">
        <v>1</v>
      </c>
      <c r="D10940" s="75">
        <v>156.4</v>
      </c>
      <c r="E10940" s="69">
        <f t="shared" si="170"/>
        <v>156.4</v>
      </c>
      <c r="F10940" s="72" t="s">
        <v>11</v>
      </c>
    </row>
    <row r="10941" spans="1:6">
      <c r="A10941" s="102">
        <v>45559</v>
      </c>
      <c r="B10941" s="74">
        <v>0.55194444444444446</v>
      </c>
      <c r="C10941" s="72">
        <v>1</v>
      </c>
      <c r="D10941" s="75">
        <v>156.4</v>
      </c>
      <c r="E10941" s="69">
        <f t="shared" si="170"/>
        <v>156.4</v>
      </c>
      <c r="F10941" s="72" t="s">
        <v>11</v>
      </c>
    </row>
    <row r="10942" spans="1:6">
      <c r="A10942" s="102">
        <v>45559</v>
      </c>
      <c r="B10942" s="74">
        <v>0.55200231481481488</v>
      </c>
      <c r="C10942" s="72">
        <v>1</v>
      </c>
      <c r="D10942" s="75">
        <v>156.4</v>
      </c>
      <c r="E10942" s="69">
        <f t="shared" si="170"/>
        <v>156.4</v>
      </c>
      <c r="F10942" s="72" t="s">
        <v>11</v>
      </c>
    </row>
    <row r="10943" spans="1:6">
      <c r="A10943" s="102">
        <v>45559</v>
      </c>
      <c r="B10943" s="74">
        <v>0.55207175925925933</v>
      </c>
      <c r="C10943" s="72">
        <v>30</v>
      </c>
      <c r="D10943" s="75">
        <v>156.35</v>
      </c>
      <c r="E10943" s="69">
        <f t="shared" si="170"/>
        <v>4690.5</v>
      </c>
      <c r="F10943" s="72" t="s">
        <v>11</v>
      </c>
    </row>
    <row r="10944" spans="1:6">
      <c r="A10944" s="102">
        <v>45559</v>
      </c>
      <c r="B10944" s="74">
        <v>0.55237268518518523</v>
      </c>
      <c r="C10944" s="72">
        <v>1</v>
      </c>
      <c r="D10944" s="75">
        <v>156.35</v>
      </c>
      <c r="E10944" s="69">
        <f t="shared" si="170"/>
        <v>156.35</v>
      </c>
      <c r="F10944" s="72" t="s">
        <v>11</v>
      </c>
    </row>
    <row r="10945" spans="1:6">
      <c r="A10945" s="102">
        <v>45559</v>
      </c>
      <c r="B10945" s="74">
        <v>0.55368055555555562</v>
      </c>
      <c r="C10945" s="72">
        <v>1</v>
      </c>
      <c r="D10945" s="75">
        <v>156.44999999999999</v>
      </c>
      <c r="E10945" s="69">
        <f t="shared" si="170"/>
        <v>156.44999999999999</v>
      </c>
      <c r="F10945" s="72" t="s">
        <v>11</v>
      </c>
    </row>
    <row r="10946" spans="1:6">
      <c r="A10946" s="102">
        <v>45559</v>
      </c>
      <c r="B10946" s="74">
        <v>0.55368055555555562</v>
      </c>
      <c r="C10946" s="72">
        <v>1</v>
      </c>
      <c r="D10946" s="75">
        <v>156.44999999999999</v>
      </c>
      <c r="E10946" s="69">
        <f t="shared" si="170"/>
        <v>156.44999999999999</v>
      </c>
      <c r="F10946" s="72" t="s">
        <v>11</v>
      </c>
    </row>
    <row r="10947" spans="1:6">
      <c r="A10947" s="102">
        <v>45559</v>
      </c>
      <c r="B10947" s="74">
        <v>0.55368055555555562</v>
      </c>
      <c r="C10947" s="72">
        <v>1</v>
      </c>
      <c r="D10947" s="75">
        <v>156.44999999999999</v>
      </c>
      <c r="E10947" s="69">
        <f t="shared" si="170"/>
        <v>156.44999999999999</v>
      </c>
      <c r="F10947" s="72" t="s">
        <v>11</v>
      </c>
    </row>
    <row r="10948" spans="1:6">
      <c r="A10948" s="102">
        <v>45559</v>
      </c>
      <c r="B10948" s="74">
        <v>0.55368055555555562</v>
      </c>
      <c r="C10948" s="72">
        <v>60</v>
      </c>
      <c r="D10948" s="75">
        <v>156.44999999999999</v>
      </c>
      <c r="E10948" s="69">
        <f t="shared" si="170"/>
        <v>9387</v>
      </c>
      <c r="F10948" s="72" t="s">
        <v>11</v>
      </c>
    </row>
    <row r="10949" spans="1:6">
      <c r="A10949" s="102">
        <v>45559</v>
      </c>
      <c r="B10949" s="74">
        <v>0.55368055555555562</v>
      </c>
      <c r="C10949" s="72">
        <v>20</v>
      </c>
      <c r="D10949" s="75">
        <v>156.44999999999999</v>
      </c>
      <c r="E10949" s="69">
        <f t="shared" si="170"/>
        <v>3129</v>
      </c>
      <c r="F10949" s="72" t="s">
        <v>11</v>
      </c>
    </row>
    <row r="10950" spans="1:6">
      <c r="A10950" s="102">
        <v>45559</v>
      </c>
      <c r="B10950" s="74">
        <v>0.55369212962962966</v>
      </c>
      <c r="C10950" s="72">
        <v>1</v>
      </c>
      <c r="D10950" s="75">
        <v>156.44999999999999</v>
      </c>
      <c r="E10950" s="69">
        <f t="shared" ref="E10950:E11013" si="171">+C10950*D10950</f>
        <v>156.44999999999999</v>
      </c>
      <c r="F10950" s="72" t="s">
        <v>11</v>
      </c>
    </row>
    <row r="10951" spans="1:6">
      <c r="A10951" s="102">
        <v>45559</v>
      </c>
      <c r="B10951" s="74">
        <v>0.5537037037037037</v>
      </c>
      <c r="C10951" s="72">
        <v>1</v>
      </c>
      <c r="D10951" s="75">
        <v>156.44999999999999</v>
      </c>
      <c r="E10951" s="69">
        <f t="shared" si="171"/>
        <v>156.44999999999999</v>
      </c>
      <c r="F10951" s="72" t="s">
        <v>11</v>
      </c>
    </row>
    <row r="10952" spans="1:6">
      <c r="A10952" s="102">
        <v>45559</v>
      </c>
      <c r="B10952" s="74">
        <v>0.55371527777777774</v>
      </c>
      <c r="C10952" s="72">
        <v>1</v>
      </c>
      <c r="D10952" s="75">
        <v>156.44999999999999</v>
      </c>
      <c r="E10952" s="69">
        <f t="shared" si="171"/>
        <v>156.44999999999999</v>
      </c>
      <c r="F10952" s="72" t="s">
        <v>11</v>
      </c>
    </row>
    <row r="10953" spans="1:6">
      <c r="A10953" s="102">
        <v>45559</v>
      </c>
      <c r="B10953" s="74">
        <v>0.55440972222222229</v>
      </c>
      <c r="C10953" s="72">
        <v>1</v>
      </c>
      <c r="D10953" s="75">
        <v>156.44999999999999</v>
      </c>
      <c r="E10953" s="69">
        <f t="shared" si="171"/>
        <v>156.44999999999999</v>
      </c>
      <c r="F10953" s="72" t="s">
        <v>11</v>
      </c>
    </row>
    <row r="10954" spans="1:6">
      <c r="A10954" s="102">
        <v>45559</v>
      </c>
      <c r="B10954" s="74">
        <v>0.5544675925925926</v>
      </c>
      <c r="C10954" s="72">
        <v>1</v>
      </c>
      <c r="D10954" s="75">
        <v>156.44999999999999</v>
      </c>
      <c r="E10954" s="69">
        <f t="shared" si="171"/>
        <v>156.44999999999999</v>
      </c>
      <c r="F10954" s="72" t="s">
        <v>11</v>
      </c>
    </row>
    <row r="10955" spans="1:6">
      <c r="A10955" s="102">
        <v>45559</v>
      </c>
      <c r="B10955" s="74">
        <v>0.55464120370370373</v>
      </c>
      <c r="C10955" s="72">
        <v>10</v>
      </c>
      <c r="D10955" s="75">
        <v>156.4</v>
      </c>
      <c r="E10955" s="69">
        <f t="shared" si="171"/>
        <v>1564</v>
      </c>
      <c r="F10955" s="72" t="s">
        <v>11</v>
      </c>
    </row>
    <row r="10956" spans="1:6">
      <c r="A10956" s="102">
        <v>45559</v>
      </c>
      <c r="B10956" s="74">
        <v>0.5546875</v>
      </c>
      <c r="C10956" s="72">
        <v>1</v>
      </c>
      <c r="D10956" s="75">
        <v>156.4</v>
      </c>
      <c r="E10956" s="69">
        <f t="shared" si="171"/>
        <v>156.4</v>
      </c>
      <c r="F10956" s="72" t="s">
        <v>11</v>
      </c>
    </row>
    <row r="10957" spans="1:6">
      <c r="A10957" s="102">
        <v>45559</v>
      </c>
      <c r="B10957" s="74">
        <v>0.55521990740740745</v>
      </c>
      <c r="C10957" s="72">
        <v>20</v>
      </c>
      <c r="D10957" s="75">
        <v>156.4</v>
      </c>
      <c r="E10957" s="69">
        <f t="shared" si="171"/>
        <v>3128</v>
      </c>
      <c r="F10957" s="72" t="s">
        <v>11</v>
      </c>
    </row>
    <row r="10958" spans="1:6">
      <c r="A10958" s="102">
        <v>45559</v>
      </c>
      <c r="B10958" s="74">
        <v>0.55528935185185191</v>
      </c>
      <c r="C10958" s="72">
        <v>1</v>
      </c>
      <c r="D10958" s="75">
        <v>156.4</v>
      </c>
      <c r="E10958" s="69">
        <f t="shared" si="171"/>
        <v>156.4</v>
      </c>
      <c r="F10958" s="72" t="s">
        <v>11</v>
      </c>
    </row>
    <row r="10959" spans="1:6">
      <c r="A10959" s="102">
        <v>45559</v>
      </c>
      <c r="B10959" s="74">
        <v>0.55532407407407403</v>
      </c>
      <c r="C10959" s="72">
        <v>1</v>
      </c>
      <c r="D10959" s="75">
        <v>156.4</v>
      </c>
      <c r="E10959" s="69">
        <f t="shared" si="171"/>
        <v>156.4</v>
      </c>
      <c r="F10959" s="72" t="s">
        <v>11</v>
      </c>
    </row>
    <row r="10960" spans="1:6">
      <c r="A10960" s="102">
        <v>45559</v>
      </c>
      <c r="B10960" s="74">
        <v>0.55538194444444444</v>
      </c>
      <c r="C10960" s="72">
        <v>1</v>
      </c>
      <c r="D10960" s="75">
        <v>156.4</v>
      </c>
      <c r="E10960" s="69">
        <f t="shared" si="171"/>
        <v>156.4</v>
      </c>
      <c r="F10960" s="72" t="s">
        <v>11</v>
      </c>
    </row>
    <row r="10961" spans="1:6">
      <c r="A10961" s="102">
        <v>45559</v>
      </c>
      <c r="B10961" s="74">
        <v>0.55589120370370371</v>
      </c>
      <c r="C10961" s="72">
        <v>50</v>
      </c>
      <c r="D10961" s="75">
        <v>156.4</v>
      </c>
      <c r="E10961" s="69">
        <f t="shared" si="171"/>
        <v>7820</v>
      </c>
      <c r="F10961" s="72" t="s">
        <v>11</v>
      </c>
    </row>
    <row r="10962" spans="1:6">
      <c r="A10962" s="102">
        <v>45559</v>
      </c>
      <c r="B10962" s="74">
        <v>0.55625000000000002</v>
      </c>
      <c r="C10962" s="72">
        <v>1</v>
      </c>
      <c r="D10962" s="75">
        <v>156.4</v>
      </c>
      <c r="E10962" s="69">
        <f t="shared" si="171"/>
        <v>156.4</v>
      </c>
      <c r="F10962" s="72" t="s">
        <v>11</v>
      </c>
    </row>
    <row r="10963" spans="1:6">
      <c r="A10963" s="102">
        <v>45559</v>
      </c>
      <c r="B10963" s="74">
        <v>0.55628472222222225</v>
      </c>
      <c r="C10963" s="72">
        <v>10</v>
      </c>
      <c r="D10963" s="75">
        <v>156.35</v>
      </c>
      <c r="E10963" s="69">
        <f t="shared" si="171"/>
        <v>1563.5</v>
      </c>
      <c r="F10963" s="72" t="s">
        <v>11</v>
      </c>
    </row>
    <row r="10964" spans="1:6">
      <c r="A10964" s="102">
        <v>45559</v>
      </c>
      <c r="B10964" s="74">
        <v>0.55628472222222225</v>
      </c>
      <c r="C10964" s="72">
        <v>1</v>
      </c>
      <c r="D10964" s="75">
        <v>156.35</v>
      </c>
      <c r="E10964" s="69">
        <f t="shared" si="171"/>
        <v>156.35</v>
      </c>
      <c r="F10964" s="72" t="s">
        <v>11</v>
      </c>
    </row>
    <row r="10965" spans="1:6">
      <c r="A10965" s="102">
        <v>45559</v>
      </c>
      <c r="B10965" s="74">
        <v>0.55636574074074074</v>
      </c>
      <c r="C10965" s="72">
        <v>1</v>
      </c>
      <c r="D10965" s="75">
        <v>156.35</v>
      </c>
      <c r="E10965" s="69">
        <f t="shared" si="171"/>
        <v>156.35</v>
      </c>
      <c r="F10965" s="72" t="s">
        <v>11</v>
      </c>
    </row>
    <row r="10966" spans="1:6">
      <c r="A10966" s="102">
        <v>45559</v>
      </c>
      <c r="B10966" s="74">
        <v>0.55641203703703701</v>
      </c>
      <c r="C10966" s="72">
        <v>1</v>
      </c>
      <c r="D10966" s="75">
        <v>156.30000000000001</v>
      </c>
      <c r="E10966" s="69">
        <f t="shared" si="171"/>
        <v>156.30000000000001</v>
      </c>
      <c r="F10966" s="72" t="s">
        <v>11</v>
      </c>
    </row>
    <row r="10967" spans="1:6">
      <c r="A10967" s="102">
        <v>45559</v>
      </c>
      <c r="B10967" s="74">
        <v>0.55716435185185187</v>
      </c>
      <c r="C10967" s="72">
        <v>1</v>
      </c>
      <c r="D10967" s="75">
        <v>156.30000000000001</v>
      </c>
      <c r="E10967" s="69">
        <f t="shared" si="171"/>
        <v>156.30000000000001</v>
      </c>
      <c r="F10967" s="72" t="s">
        <v>11</v>
      </c>
    </row>
    <row r="10968" spans="1:6">
      <c r="A10968" s="102">
        <v>45559</v>
      </c>
      <c r="B10968" s="74">
        <v>0.5571990740740741</v>
      </c>
      <c r="C10968" s="72">
        <v>1</v>
      </c>
      <c r="D10968" s="75">
        <v>156.25</v>
      </c>
      <c r="E10968" s="69">
        <f t="shared" si="171"/>
        <v>156.25</v>
      </c>
      <c r="F10968" s="72" t="s">
        <v>11</v>
      </c>
    </row>
    <row r="10969" spans="1:6">
      <c r="A10969" s="102">
        <v>45559</v>
      </c>
      <c r="B10969" s="74">
        <v>0.55722222222222217</v>
      </c>
      <c r="C10969" s="72">
        <v>1</v>
      </c>
      <c r="D10969" s="75">
        <v>156.25</v>
      </c>
      <c r="E10969" s="69">
        <f t="shared" si="171"/>
        <v>156.25</v>
      </c>
      <c r="F10969" s="72" t="s">
        <v>11</v>
      </c>
    </row>
    <row r="10970" spans="1:6">
      <c r="A10970" s="102">
        <v>45559</v>
      </c>
      <c r="B10970" s="74">
        <v>0.55947916666666664</v>
      </c>
      <c r="C10970" s="72">
        <v>70</v>
      </c>
      <c r="D10970" s="75">
        <v>156.35</v>
      </c>
      <c r="E10970" s="69">
        <f t="shared" si="171"/>
        <v>10944.5</v>
      </c>
      <c r="F10970" s="72" t="s">
        <v>11</v>
      </c>
    </row>
    <row r="10971" spans="1:6">
      <c r="A10971" s="102">
        <v>45559</v>
      </c>
      <c r="B10971" s="74">
        <v>0.55947916666666664</v>
      </c>
      <c r="C10971" s="72">
        <v>46</v>
      </c>
      <c r="D10971" s="75">
        <v>156.35</v>
      </c>
      <c r="E10971" s="69">
        <f t="shared" si="171"/>
        <v>7192.0999999999995</v>
      </c>
      <c r="F10971" s="72" t="s">
        <v>11</v>
      </c>
    </row>
    <row r="10972" spans="1:6">
      <c r="A10972" s="102">
        <v>45559</v>
      </c>
      <c r="B10972" s="74">
        <v>0.55947916666666664</v>
      </c>
      <c r="C10972" s="72">
        <v>24</v>
      </c>
      <c r="D10972" s="75">
        <v>156.35</v>
      </c>
      <c r="E10972" s="69">
        <f t="shared" si="171"/>
        <v>3752.3999999999996</v>
      </c>
      <c r="F10972" s="72" t="s">
        <v>11</v>
      </c>
    </row>
    <row r="10973" spans="1:6">
      <c r="A10973" s="102">
        <v>45559</v>
      </c>
      <c r="B10973" s="74">
        <v>0.55954861111111109</v>
      </c>
      <c r="C10973" s="72">
        <v>1</v>
      </c>
      <c r="D10973" s="75">
        <v>156.35</v>
      </c>
      <c r="E10973" s="69">
        <f t="shared" si="171"/>
        <v>156.35</v>
      </c>
      <c r="F10973" s="72" t="s">
        <v>11</v>
      </c>
    </row>
    <row r="10974" spans="1:6">
      <c r="A10974" s="102">
        <v>45559</v>
      </c>
      <c r="B10974" s="74">
        <v>0.55954861111111109</v>
      </c>
      <c r="C10974" s="72">
        <v>1</v>
      </c>
      <c r="D10974" s="75">
        <v>156.35</v>
      </c>
      <c r="E10974" s="69">
        <f t="shared" si="171"/>
        <v>156.35</v>
      </c>
      <c r="F10974" s="72" t="s">
        <v>11</v>
      </c>
    </row>
    <row r="10975" spans="1:6">
      <c r="A10975" s="102">
        <v>45559</v>
      </c>
      <c r="B10975" s="74">
        <v>0.55956018518518513</v>
      </c>
      <c r="C10975" s="72">
        <v>1</v>
      </c>
      <c r="D10975" s="75">
        <v>156.35</v>
      </c>
      <c r="E10975" s="69">
        <f t="shared" si="171"/>
        <v>156.35</v>
      </c>
      <c r="F10975" s="72" t="s">
        <v>11</v>
      </c>
    </row>
    <row r="10976" spans="1:6">
      <c r="A10976" s="102">
        <v>45559</v>
      </c>
      <c r="B10976" s="74">
        <v>0.55957175925925928</v>
      </c>
      <c r="C10976" s="72">
        <v>1</v>
      </c>
      <c r="D10976" s="75">
        <v>156.35</v>
      </c>
      <c r="E10976" s="69">
        <f t="shared" si="171"/>
        <v>156.35</v>
      </c>
      <c r="F10976" s="72" t="s">
        <v>11</v>
      </c>
    </row>
    <row r="10977" spans="1:6">
      <c r="A10977" s="102">
        <v>45559</v>
      </c>
      <c r="B10977" s="74">
        <v>0.55957175925925928</v>
      </c>
      <c r="C10977" s="72">
        <v>1</v>
      </c>
      <c r="D10977" s="75">
        <v>156.35</v>
      </c>
      <c r="E10977" s="69">
        <f t="shared" si="171"/>
        <v>156.35</v>
      </c>
      <c r="F10977" s="72" t="s">
        <v>11</v>
      </c>
    </row>
    <row r="10978" spans="1:6">
      <c r="A10978" s="102">
        <v>45559</v>
      </c>
      <c r="B10978" s="74">
        <v>0.55957175925925928</v>
      </c>
      <c r="C10978" s="72">
        <v>1</v>
      </c>
      <c r="D10978" s="75">
        <v>156.35</v>
      </c>
      <c r="E10978" s="69">
        <f t="shared" si="171"/>
        <v>156.35</v>
      </c>
      <c r="F10978" s="72" t="s">
        <v>11</v>
      </c>
    </row>
    <row r="10979" spans="1:6">
      <c r="A10979" s="102">
        <v>45559</v>
      </c>
      <c r="B10979" s="74">
        <v>0.55958333333333332</v>
      </c>
      <c r="C10979" s="72">
        <v>1</v>
      </c>
      <c r="D10979" s="75">
        <v>156.35</v>
      </c>
      <c r="E10979" s="69">
        <f t="shared" si="171"/>
        <v>156.35</v>
      </c>
      <c r="F10979" s="72" t="s">
        <v>11</v>
      </c>
    </row>
    <row r="10980" spans="1:6">
      <c r="A10980" s="102">
        <v>45559</v>
      </c>
      <c r="B10980" s="74">
        <v>0.55961805555555555</v>
      </c>
      <c r="C10980" s="72">
        <v>1</v>
      </c>
      <c r="D10980" s="75">
        <v>156.35</v>
      </c>
      <c r="E10980" s="69">
        <f t="shared" si="171"/>
        <v>156.35</v>
      </c>
      <c r="F10980" s="72" t="s">
        <v>11</v>
      </c>
    </row>
    <row r="10981" spans="1:6">
      <c r="A10981" s="102">
        <v>45559</v>
      </c>
      <c r="B10981" s="74">
        <v>0.55965277777777778</v>
      </c>
      <c r="C10981" s="72">
        <v>1</v>
      </c>
      <c r="D10981" s="75">
        <v>156.35</v>
      </c>
      <c r="E10981" s="69">
        <f t="shared" si="171"/>
        <v>156.35</v>
      </c>
      <c r="F10981" s="72" t="s">
        <v>11</v>
      </c>
    </row>
    <row r="10982" spans="1:6">
      <c r="A10982" s="102">
        <v>45559</v>
      </c>
      <c r="B10982" s="74">
        <v>0.55965277777777778</v>
      </c>
      <c r="C10982" s="72">
        <v>1</v>
      </c>
      <c r="D10982" s="75">
        <v>156.35</v>
      </c>
      <c r="E10982" s="69">
        <f t="shared" si="171"/>
        <v>156.35</v>
      </c>
      <c r="F10982" s="72" t="s">
        <v>11</v>
      </c>
    </row>
    <row r="10983" spans="1:6">
      <c r="A10983" s="102">
        <v>45559</v>
      </c>
      <c r="B10983" s="74">
        <v>0.56056712962962962</v>
      </c>
      <c r="C10983" s="72">
        <v>1</v>
      </c>
      <c r="D10983" s="75">
        <v>156.35</v>
      </c>
      <c r="E10983" s="69">
        <f t="shared" si="171"/>
        <v>156.35</v>
      </c>
      <c r="F10983" s="72" t="s">
        <v>11</v>
      </c>
    </row>
    <row r="10984" spans="1:6">
      <c r="A10984" s="102">
        <v>45559</v>
      </c>
      <c r="B10984" s="74">
        <v>0.56056712962962962</v>
      </c>
      <c r="C10984" s="72">
        <v>1</v>
      </c>
      <c r="D10984" s="75">
        <v>156.35</v>
      </c>
      <c r="E10984" s="69">
        <f t="shared" si="171"/>
        <v>156.35</v>
      </c>
      <c r="F10984" s="72" t="s">
        <v>11</v>
      </c>
    </row>
    <row r="10985" spans="1:6">
      <c r="A10985" s="102">
        <v>45559</v>
      </c>
      <c r="B10985" s="74">
        <v>0.56056712962962962</v>
      </c>
      <c r="C10985" s="72">
        <v>1</v>
      </c>
      <c r="D10985" s="75">
        <v>156.35</v>
      </c>
      <c r="E10985" s="69">
        <f t="shared" si="171"/>
        <v>156.35</v>
      </c>
      <c r="F10985" s="72" t="s">
        <v>11</v>
      </c>
    </row>
    <row r="10986" spans="1:6">
      <c r="A10986" s="102">
        <v>45559</v>
      </c>
      <c r="B10986" s="74">
        <v>0.56056712962962962</v>
      </c>
      <c r="C10986" s="72">
        <v>1</v>
      </c>
      <c r="D10986" s="75">
        <v>156.35</v>
      </c>
      <c r="E10986" s="69">
        <f t="shared" si="171"/>
        <v>156.35</v>
      </c>
      <c r="F10986" s="72" t="s">
        <v>11</v>
      </c>
    </row>
    <row r="10987" spans="1:6">
      <c r="A10987" s="102">
        <v>45559</v>
      </c>
      <c r="B10987" s="74">
        <v>0.56056712962962962</v>
      </c>
      <c r="C10987" s="72">
        <v>30</v>
      </c>
      <c r="D10987" s="75">
        <v>156.35</v>
      </c>
      <c r="E10987" s="69">
        <f t="shared" si="171"/>
        <v>4690.5</v>
      </c>
      <c r="F10987" s="72" t="s">
        <v>11</v>
      </c>
    </row>
    <row r="10988" spans="1:6">
      <c r="A10988" s="102">
        <v>45559</v>
      </c>
      <c r="B10988" s="74">
        <v>0.56119212962962961</v>
      </c>
      <c r="C10988" s="72">
        <v>1</v>
      </c>
      <c r="D10988" s="75">
        <v>156.35</v>
      </c>
      <c r="E10988" s="69">
        <f t="shared" si="171"/>
        <v>156.35</v>
      </c>
      <c r="F10988" s="72" t="s">
        <v>11</v>
      </c>
    </row>
    <row r="10989" spans="1:6">
      <c r="A10989" s="102">
        <v>45559</v>
      </c>
      <c r="B10989" s="74">
        <v>0.56126157407407407</v>
      </c>
      <c r="C10989" s="72">
        <v>1</v>
      </c>
      <c r="D10989" s="75">
        <v>156.35</v>
      </c>
      <c r="E10989" s="69">
        <f t="shared" si="171"/>
        <v>156.35</v>
      </c>
      <c r="F10989" s="72" t="s">
        <v>11</v>
      </c>
    </row>
    <row r="10990" spans="1:6">
      <c r="A10990" s="102">
        <v>45559</v>
      </c>
      <c r="B10990" s="74">
        <v>0.56128472222222225</v>
      </c>
      <c r="C10990" s="72">
        <v>1</v>
      </c>
      <c r="D10990" s="75">
        <v>156.35</v>
      </c>
      <c r="E10990" s="69">
        <f t="shared" si="171"/>
        <v>156.35</v>
      </c>
      <c r="F10990" s="72" t="s">
        <v>11</v>
      </c>
    </row>
    <row r="10991" spans="1:6">
      <c r="A10991" s="102">
        <v>45559</v>
      </c>
      <c r="B10991" s="74">
        <v>0.5614351851851852</v>
      </c>
      <c r="C10991" s="72">
        <v>50</v>
      </c>
      <c r="D10991" s="75">
        <v>156.35</v>
      </c>
      <c r="E10991" s="69">
        <f t="shared" si="171"/>
        <v>7817.5</v>
      </c>
      <c r="F10991" s="72" t="s">
        <v>11</v>
      </c>
    </row>
    <row r="10992" spans="1:6">
      <c r="A10992" s="102">
        <v>45559</v>
      </c>
      <c r="B10992" s="74">
        <v>0.56202546296296296</v>
      </c>
      <c r="C10992" s="72">
        <v>1</v>
      </c>
      <c r="D10992" s="75">
        <v>156.35</v>
      </c>
      <c r="E10992" s="69">
        <f t="shared" si="171"/>
        <v>156.35</v>
      </c>
      <c r="F10992" s="72" t="s">
        <v>11</v>
      </c>
    </row>
    <row r="10993" spans="1:6">
      <c r="A10993" s="102">
        <v>45559</v>
      </c>
      <c r="B10993" s="74">
        <v>0.56253472222222223</v>
      </c>
      <c r="C10993" s="72">
        <v>1</v>
      </c>
      <c r="D10993" s="75">
        <v>156.35</v>
      </c>
      <c r="E10993" s="69">
        <f t="shared" si="171"/>
        <v>156.35</v>
      </c>
      <c r="F10993" s="72" t="s">
        <v>11</v>
      </c>
    </row>
    <row r="10994" spans="1:6">
      <c r="A10994" s="102">
        <v>45559</v>
      </c>
      <c r="B10994" s="74">
        <v>0.56253472222222223</v>
      </c>
      <c r="C10994" s="72">
        <v>1</v>
      </c>
      <c r="D10994" s="75">
        <v>156.35</v>
      </c>
      <c r="E10994" s="69">
        <f t="shared" si="171"/>
        <v>156.35</v>
      </c>
      <c r="F10994" s="72" t="s">
        <v>11</v>
      </c>
    </row>
    <row r="10995" spans="1:6">
      <c r="A10995" s="102">
        <v>45559</v>
      </c>
      <c r="B10995" s="74">
        <v>0.56253472222222223</v>
      </c>
      <c r="C10995" s="72">
        <v>1</v>
      </c>
      <c r="D10995" s="75">
        <v>156.35</v>
      </c>
      <c r="E10995" s="69">
        <f t="shared" si="171"/>
        <v>156.35</v>
      </c>
      <c r="F10995" s="72" t="s">
        <v>11</v>
      </c>
    </row>
    <row r="10996" spans="1:6">
      <c r="A10996" s="102">
        <v>45559</v>
      </c>
      <c r="B10996" s="74">
        <v>0.56253472222222223</v>
      </c>
      <c r="C10996" s="72">
        <v>20</v>
      </c>
      <c r="D10996" s="75">
        <v>156.35</v>
      </c>
      <c r="E10996" s="69">
        <f t="shared" si="171"/>
        <v>3127</v>
      </c>
      <c r="F10996" s="72" t="s">
        <v>11</v>
      </c>
    </row>
    <row r="10997" spans="1:6">
      <c r="A10997" s="102">
        <v>45559</v>
      </c>
      <c r="B10997" s="74">
        <v>0.56282407407407409</v>
      </c>
      <c r="C10997" s="72">
        <v>1</v>
      </c>
      <c r="D10997" s="75">
        <v>156.35</v>
      </c>
      <c r="E10997" s="69">
        <f t="shared" si="171"/>
        <v>156.35</v>
      </c>
      <c r="F10997" s="72" t="s">
        <v>11</v>
      </c>
    </row>
    <row r="10998" spans="1:6">
      <c r="A10998" s="102">
        <v>45559</v>
      </c>
      <c r="B10998" s="74">
        <v>0.56297453703703704</v>
      </c>
      <c r="C10998" s="72">
        <v>1</v>
      </c>
      <c r="D10998" s="75">
        <v>156.35</v>
      </c>
      <c r="E10998" s="69">
        <f t="shared" si="171"/>
        <v>156.35</v>
      </c>
      <c r="F10998" s="72" t="s">
        <v>11</v>
      </c>
    </row>
    <row r="10999" spans="1:6">
      <c r="A10999" s="102">
        <v>45559</v>
      </c>
      <c r="B10999" s="74">
        <v>0.56303240740740745</v>
      </c>
      <c r="C10999" s="72">
        <v>1</v>
      </c>
      <c r="D10999" s="75">
        <v>156.35</v>
      </c>
      <c r="E10999" s="69">
        <f t="shared" si="171"/>
        <v>156.35</v>
      </c>
      <c r="F10999" s="72" t="s">
        <v>11</v>
      </c>
    </row>
    <row r="11000" spans="1:6">
      <c r="A11000" s="102">
        <v>45559</v>
      </c>
      <c r="B11000" s="74">
        <v>0.56320601851851848</v>
      </c>
      <c r="C11000" s="72">
        <v>17</v>
      </c>
      <c r="D11000" s="75">
        <v>156.35</v>
      </c>
      <c r="E11000" s="69">
        <f t="shared" si="171"/>
        <v>2657.95</v>
      </c>
      <c r="F11000" s="72" t="s">
        <v>11</v>
      </c>
    </row>
    <row r="11001" spans="1:6">
      <c r="A11001" s="102">
        <v>45559</v>
      </c>
      <c r="B11001" s="74">
        <v>0.56320601851851848</v>
      </c>
      <c r="C11001" s="72">
        <v>33</v>
      </c>
      <c r="D11001" s="75">
        <v>156.35</v>
      </c>
      <c r="E11001" s="69">
        <f t="shared" si="171"/>
        <v>5159.55</v>
      </c>
      <c r="F11001" s="72" t="s">
        <v>11</v>
      </c>
    </row>
    <row r="11002" spans="1:6">
      <c r="A11002" s="102">
        <v>45559</v>
      </c>
      <c r="B11002" s="74">
        <v>0.56363425925925925</v>
      </c>
      <c r="C11002" s="72">
        <v>1</v>
      </c>
      <c r="D11002" s="75">
        <v>156.35</v>
      </c>
      <c r="E11002" s="69">
        <f t="shared" si="171"/>
        <v>156.35</v>
      </c>
      <c r="F11002" s="72" t="s">
        <v>11</v>
      </c>
    </row>
    <row r="11003" spans="1:6">
      <c r="A11003" s="102">
        <v>45559</v>
      </c>
      <c r="B11003" s="74">
        <v>0.56370370370370371</v>
      </c>
      <c r="C11003" s="72">
        <v>10</v>
      </c>
      <c r="D11003" s="75">
        <v>156.30000000000001</v>
      </c>
      <c r="E11003" s="69">
        <f t="shared" si="171"/>
        <v>1563</v>
      </c>
      <c r="F11003" s="72" t="s">
        <v>11</v>
      </c>
    </row>
    <row r="11004" spans="1:6">
      <c r="A11004" s="102">
        <v>45559</v>
      </c>
      <c r="B11004" s="74">
        <v>0.56373842592592593</v>
      </c>
      <c r="C11004" s="72">
        <v>1</v>
      </c>
      <c r="D11004" s="75">
        <v>156.30000000000001</v>
      </c>
      <c r="E11004" s="69">
        <f t="shared" si="171"/>
        <v>156.30000000000001</v>
      </c>
      <c r="F11004" s="72" t="s">
        <v>11</v>
      </c>
    </row>
    <row r="11005" spans="1:6">
      <c r="A11005" s="102">
        <v>45559</v>
      </c>
      <c r="B11005" s="74">
        <v>0.56373842592592593</v>
      </c>
      <c r="C11005" s="72">
        <v>1</v>
      </c>
      <c r="D11005" s="75">
        <v>156.30000000000001</v>
      </c>
      <c r="E11005" s="69">
        <f t="shared" si="171"/>
        <v>156.30000000000001</v>
      </c>
      <c r="F11005" s="72" t="s">
        <v>11</v>
      </c>
    </row>
    <row r="11006" spans="1:6">
      <c r="A11006" s="102">
        <v>45559</v>
      </c>
      <c r="B11006" s="74">
        <v>0.56413194444444448</v>
      </c>
      <c r="C11006" s="72">
        <v>1</v>
      </c>
      <c r="D11006" s="75">
        <v>156.30000000000001</v>
      </c>
      <c r="E11006" s="69">
        <f t="shared" si="171"/>
        <v>156.30000000000001</v>
      </c>
      <c r="F11006" s="72" t="s">
        <v>11</v>
      </c>
    </row>
    <row r="11007" spans="1:6">
      <c r="A11007" s="102">
        <v>45559</v>
      </c>
      <c r="B11007" s="74">
        <v>0.56418981481481478</v>
      </c>
      <c r="C11007" s="72">
        <v>1</v>
      </c>
      <c r="D11007" s="75">
        <v>156.30000000000001</v>
      </c>
      <c r="E11007" s="69">
        <f t="shared" si="171"/>
        <v>156.30000000000001</v>
      </c>
      <c r="F11007" s="72" t="s">
        <v>11</v>
      </c>
    </row>
    <row r="11008" spans="1:6">
      <c r="A11008" s="102">
        <v>45559</v>
      </c>
      <c r="B11008" s="74">
        <v>0.56428240740740743</v>
      </c>
      <c r="C11008" s="72">
        <v>50</v>
      </c>
      <c r="D11008" s="75">
        <v>156.30000000000001</v>
      </c>
      <c r="E11008" s="69">
        <f t="shared" si="171"/>
        <v>7815.0000000000009</v>
      </c>
      <c r="F11008" s="72" t="s">
        <v>11</v>
      </c>
    </row>
    <row r="11009" spans="1:6">
      <c r="A11009" s="102">
        <v>45559</v>
      </c>
      <c r="B11009" s="74">
        <v>0.56428240740740743</v>
      </c>
      <c r="C11009" s="72">
        <v>1</v>
      </c>
      <c r="D11009" s="75">
        <v>156.30000000000001</v>
      </c>
      <c r="E11009" s="69">
        <f t="shared" si="171"/>
        <v>156.30000000000001</v>
      </c>
      <c r="F11009" s="72" t="s">
        <v>11</v>
      </c>
    </row>
    <row r="11010" spans="1:6">
      <c r="A11010" s="102">
        <v>45559</v>
      </c>
      <c r="B11010" s="74">
        <v>0.56434027777777784</v>
      </c>
      <c r="C11010" s="72">
        <v>1</v>
      </c>
      <c r="D11010" s="75">
        <v>156.30000000000001</v>
      </c>
      <c r="E11010" s="69">
        <f t="shared" si="171"/>
        <v>156.30000000000001</v>
      </c>
      <c r="F11010" s="72" t="s">
        <v>11</v>
      </c>
    </row>
    <row r="11011" spans="1:6">
      <c r="A11011" s="102">
        <v>45559</v>
      </c>
      <c r="B11011" s="74">
        <v>0.56502314814814814</v>
      </c>
      <c r="C11011" s="72">
        <v>1</v>
      </c>
      <c r="D11011" s="75">
        <v>156.30000000000001</v>
      </c>
      <c r="E11011" s="69">
        <f t="shared" si="171"/>
        <v>156.30000000000001</v>
      </c>
      <c r="F11011" s="72" t="s">
        <v>11</v>
      </c>
    </row>
    <row r="11012" spans="1:6">
      <c r="A11012" s="102">
        <v>45559</v>
      </c>
      <c r="B11012" s="74">
        <v>0.56502314814814814</v>
      </c>
      <c r="C11012" s="72">
        <v>1</v>
      </c>
      <c r="D11012" s="75">
        <v>156.30000000000001</v>
      </c>
      <c r="E11012" s="69">
        <f t="shared" si="171"/>
        <v>156.30000000000001</v>
      </c>
      <c r="F11012" s="72" t="s">
        <v>11</v>
      </c>
    </row>
    <row r="11013" spans="1:6">
      <c r="A11013" s="102">
        <v>45559</v>
      </c>
      <c r="B11013" s="74">
        <v>0.56502314814814814</v>
      </c>
      <c r="C11013" s="72">
        <v>10</v>
      </c>
      <c r="D11013" s="75">
        <v>156.30000000000001</v>
      </c>
      <c r="E11013" s="69">
        <f t="shared" si="171"/>
        <v>1563</v>
      </c>
      <c r="F11013" s="72" t="s">
        <v>11</v>
      </c>
    </row>
    <row r="11014" spans="1:6">
      <c r="A11014" s="102">
        <v>45559</v>
      </c>
      <c r="B11014" s="74">
        <v>0.56502314814814814</v>
      </c>
      <c r="C11014" s="72">
        <v>19</v>
      </c>
      <c r="D11014" s="75">
        <v>156.30000000000001</v>
      </c>
      <c r="E11014" s="69">
        <f t="shared" ref="E11014:E11077" si="172">+C11014*D11014</f>
        <v>2969.7000000000003</v>
      </c>
      <c r="F11014" s="72" t="s">
        <v>11</v>
      </c>
    </row>
    <row r="11015" spans="1:6">
      <c r="A11015" s="102">
        <v>45559</v>
      </c>
      <c r="B11015" s="74">
        <v>0.56516203703703705</v>
      </c>
      <c r="C11015" s="72">
        <v>1</v>
      </c>
      <c r="D11015" s="75">
        <v>156.30000000000001</v>
      </c>
      <c r="E11015" s="69">
        <f t="shared" si="172"/>
        <v>156.30000000000001</v>
      </c>
      <c r="F11015" s="72" t="s">
        <v>11</v>
      </c>
    </row>
    <row r="11016" spans="1:6">
      <c r="A11016" s="102">
        <v>45559</v>
      </c>
      <c r="B11016" s="74">
        <v>0.56618055555555558</v>
      </c>
      <c r="C11016" s="72">
        <v>1</v>
      </c>
      <c r="D11016" s="75">
        <v>156.35</v>
      </c>
      <c r="E11016" s="69">
        <f t="shared" si="172"/>
        <v>156.35</v>
      </c>
      <c r="F11016" s="72" t="s">
        <v>11</v>
      </c>
    </row>
    <row r="11017" spans="1:6">
      <c r="A11017" s="102">
        <v>45559</v>
      </c>
      <c r="B11017" s="74">
        <v>0.56618055555555558</v>
      </c>
      <c r="C11017" s="72">
        <v>1</v>
      </c>
      <c r="D11017" s="75">
        <v>156.35</v>
      </c>
      <c r="E11017" s="69">
        <f t="shared" si="172"/>
        <v>156.35</v>
      </c>
      <c r="F11017" s="72" t="s">
        <v>11</v>
      </c>
    </row>
    <row r="11018" spans="1:6">
      <c r="A11018" s="102">
        <v>45559</v>
      </c>
      <c r="B11018" s="74">
        <v>0.56618055555555558</v>
      </c>
      <c r="C11018" s="72">
        <v>1</v>
      </c>
      <c r="D11018" s="75">
        <v>156.35</v>
      </c>
      <c r="E11018" s="69">
        <f t="shared" si="172"/>
        <v>156.35</v>
      </c>
      <c r="F11018" s="72" t="s">
        <v>11</v>
      </c>
    </row>
    <row r="11019" spans="1:6">
      <c r="A11019" s="102">
        <v>45559</v>
      </c>
      <c r="B11019" s="74">
        <v>0.56618055555555558</v>
      </c>
      <c r="C11019" s="72">
        <v>1</v>
      </c>
      <c r="D11019" s="75">
        <v>156.35</v>
      </c>
      <c r="E11019" s="69">
        <f t="shared" si="172"/>
        <v>156.35</v>
      </c>
      <c r="F11019" s="72" t="s">
        <v>11</v>
      </c>
    </row>
    <row r="11020" spans="1:6">
      <c r="A11020" s="102">
        <v>45559</v>
      </c>
      <c r="B11020" s="74">
        <v>0.56618055555555558</v>
      </c>
      <c r="C11020" s="72">
        <v>41</v>
      </c>
      <c r="D11020" s="75">
        <v>156.35</v>
      </c>
      <c r="E11020" s="69">
        <f t="shared" si="172"/>
        <v>6410.3499999999995</v>
      </c>
      <c r="F11020" s="72" t="s">
        <v>11</v>
      </c>
    </row>
    <row r="11021" spans="1:6">
      <c r="A11021" s="102">
        <v>45559</v>
      </c>
      <c r="B11021" s="74">
        <v>0.56636574074074075</v>
      </c>
      <c r="C11021" s="72">
        <v>1</v>
      </c>
      <c r="D11021" s="75">
        <v>156.35</v>
      </c>
      <c r="E11021" s="69">
        <f t="shared" si="172"/>
        <v>156.35</v>
      </c>
      <c r="F11021" s="72" t="s">
        <v>11</v>
      </c>
    </row>
    <row r="11022" spans="1:6">
      <c r="A11022" s="102">
        <v>45559</v>
      </c>
      <c r="B11022" s="74">
        <v>0.56660879629629635</v>
      </c>
      <c r="C11022" s="72">
        <v>1</v>
      </c>
      <c r="D11022" s="75">
        <v>156.35</v>
      </c>
      <c r="E11022" s="69">
        <f t="shared" si="172"/>
        <v>156.35</v>
      </c>
      <c r="F11022" s="72" t="s">
        <v>11</v>
      </c>
    </row>
    <row r="11023" spans="1:6">
      <c r="A11023" s="102">
        <v>45559</v>
      </c>
      <c r="B11023" s="74">
        <v>0.56664351851851846</v>
      </c>
      <c r="C11023" s="72">
        <v>1</v>
      </c>
      <c r="D11023" s="75">
        <v>156.35</v>
      </c>
      <c r="E11023" s="69">
        <f t="shared" si="172"/>
        <v>156.35</v>
      </c>
      <c r="F11023" s="72" t="s">
        <v>11</v>
      </c>
    </row>
    <row r="11024" spans="1:6">
      <c r="A11024" s="102">
        <v>45559</v>
      </c>
      <c r="B11024" s="74">
        <v>0.56690972222222225</v>
      </c>
      <c r="C11024" s="72">
        <v>50</v>
      </c>
      <c r="D11024" s="75">
        <v>156.35</v>
      </c>
      <c r="E11024" s="69">
        <f t="shared" si="172"/>
        <v>7817.5</v>
      </c>
      <c r="F11024" s="72" t="s">
        <v>11</v>
      </c>
    </row>
    <row r="11025" spans="1:6">
      <c r="A11025" s="102">
        <v>45559</v>
      </c>
      <c r="B11025" s="74">
        <v>0.56712962962962965</v>
      </c>
      <c r="C11025" s="72">
        <v>1</v>
      </c>
      <c r="D11025" s="75">
        <v>156.35</v>
      </c>
      <c r="E11025" s="69">
        <f t="shared" si="172"/>
        <v>156.35</v>
      </c>
      <c r="F11025" s="72" t="s">
        <v>11</v>
      </c>
    </row>
    <row r="11026" spans="1:6">
      <c r="A11026" s="102">
        <v>45559</v>
      </c>
      <c r="B11026" s="74">
        <v>0.56729166666666664</v>
      </c>
      <c r="C11026" s="72">
        <v>1</v>
      </c>
      <c r="D11026" s="75">
        <v>156.35</v>
      </c>
      <c r="E11026" s="69">
        <f t="shared" si="172"/>
        <v>156.35</v>
      </c>
      <c r="F11026" s="72" t="s">
        <v>11</v>
      </c>
    </row>
    <row r="11027" spans="1:6">
      <c r="A11027" s="102">
        <v>45559</v>
      </c>
      <c r="B11027" s="74">
        <v>0.56730324074074068</v>
      </c>
      <c r="C11027" s="72">
        <v>1</v>
      </c>
      <c r="D11027" s="75">
        <v>156.35</v>
      </c>
      <c r="E11027" s="69">
        <f t="shared" si="172"/>
        <v>156.35</v>
      </c>
      <c r="F11027" s="72" t="s">
        <v>11</v>
      </c>
    </row>
    <row r="11028" spans="1:6">
      <c r="A11028" s="102">
        <v>45559</v>
      </c>
      <c r="B11028" s="74">
        <v>0.56748842592592597</v>
      </c>
      <c r="C11028" s="72">
        <v>1</v>
      </c>
      <c r="D11028" s="75">
        <v>156.35</v>
      </c>
      <c r="E11028" s="69">
        <f t="shared" si="172"/>
        <v>156.35</v>
      </c>
      <c r="F11028" s="72" t="s">
        <v>11</v>
      </c>
    </row>
    <row r="11029" spans="1:6">
      <c r="A11029" s="102">
        <v>45559</v>
      </c>
      <c r="B11029" s="74">
        <v>0.56751157407407404</v>
      </c>
      <c r="C11029" s="72">
        <v>1</v>
      </c>
      <c r="D11029" s="75">
        <v>156.35</v>
      </c>
      <c r="E11029" s="69">
        <f t="shared" si="172"/>
        <v>156.35</v>
      </c>
      <c r="F11029" s="72" t="s">
        <v>11</v>
      </c>
    </row>
    <row r="11030" spans="1:6">
      <c r="A11030" s="102">
        <v>45559</v>
      </c>
      <c r="B11030" s="74">
        <v>0.56767361111111114</v>
      </c>
      <c r="C11030" s="72">
        <v>50</v>
      </c>
      <c r="D11030" s="75">
        <v>156.35</v>
      </c>
      <c r="E11030" s="69">
        <f t="shared" si="172"/>
        <v>7817.5</v>
      </c>
      <c r="F11030" s="72" t="s">
        <v>11</v>
      </c>
    </row>
    <row r="11031" spans="1:6">
      <c r="A11031" s="102">
        <v>45559</v>
      </c>
      <c r="B11031" s="74">
        <v>0.56770833333333337</v>
      </c>
      <c r="C11031" s="72">
        <v>1</v>
      </c>
      <c r="D11031" s="75">
        <v>156.35</v>
      </c>
      <c r="E11031" s="69">
        <f t="shared" si="172"/>
        <v>156.35</v>
      </c>
      <c r="F11031" s="72" t="s">
        <v>11</v>
      </c>
    </row>
    <row r="11032" spans="1:6">
      <c r="A11032" s="102">
        <v>45559</v>
      </c>
      <c r="B11032" s="74">
        <v>0.56774305555555549</v>
      </c>
      <c r="C11032" s="72">
        <v>1</v>
      </c>
      <c r="D11032" s="75">
        <v>156.35</v>
      </c>
      <c r="E11032" s="69">
        <f t="shared" si="172"/>
        <v>156.35</v>
      </c>
      <c r="F11032" s="72" t="s">
        <v>11</v>
      </c>
    </row>
    <row r="11033" spans="1:6">
      <c r="A11033" s="102">
        <v>45559</v>
      </c>
      <c r="B11033" s="74">
        <v>0.56811342592592595</v>
      </c>
      <c r="C11033" s="72">
        <v>1</v>
      </c>
      <c r="D11033" s="75">
        <v>156.35</v>
      </c>
      <c r="E11033" s="69">
        <f t="shared" si="172"/>
        <v>156.35</v>
      </c>
      <c r="F11033" s="72" t="s">
        <v>11</v>
      </c>
    </row>
    <row r="11034" spans="1:6">
      <c r="A11034" s="102">
        <v>45559</v>
      </c>
      <c r="B11034" s="74">
        <v>0.56813657407407414</v>
      </c>
      <c r="C11034" s="72">
        <v>1</v>
      </c>
      <c r="D11034" s="75">
        <v>156.35</v>
      </c>
      <c r="E11034" s="69">
        <f t="shared" si="172"/>
        <v>156.35</v>
      </c>
      <c r="F11034" s="72" t="s">
        <v>11</v>
      </c>
    </row>
    <row r="11035" spans="1:6">
      <c r="A11035" s="102">
        <v>45559</v>
      </c>
      <c r="B11035" s="74">
        <v>0.56840277777777781</v>
      </c>
      <c r="C11035" s="72">
        <v>1</v>
      </c>
      <c r="D11035" s="75">
        <v>156.35</v>
      </c>
      <c r="E11035" s="69">
        <f t="shared" si="172"/>
        <v>156.35</v>
      </c>
      <c r="F11035" s="72" t="s">
        <v>11</v>
      </c>
    </row>
    <row r="11036" spans="1:6">
      <c r="A11036" s="102">
        <v>45559</v>
      </c>
      <c r="B11036" s="74">
        <v>0.56843750000000004</v>
      </c>
      <c r="C11036" s="72">
        <v>4</v>
      </c>
      <c r="D11036" s="75">
        <v>156.35</v>
      </c>
      <c r="E11036" s="69">
        <f t="shared" si="172"/>
        <v>625.4</v>
      </c>
      <c r="F11036" s="72" t="s">
        <v>11</v>
      </c>
    </row>
    <row r="11037" spans="1:6">
      <c r="A11037" s="102">
        <v>45559</v>
      </c>
      <c r="B11037" s="74">
        <v>0.56843750000000004</v>
      </c>
      <c r="C11037" s="72">
        <v>29</v>
      </c>
      <c r="D11037" s="75">
        <v>156.35</v>
      </c>
      <c r="E11037" s="69">
        <f t="shared" si="172"/>
        <v>4534.1499999999996</v>
      </c>
      <c r="F11037" s="72" t="s">
        <v>11</v>
      </c>
    </row>
    <row r="11038" spans="1:6">
      <c r="A11038" s="102">
        <v>45559</v>
      </c>
      <c r="B11038" s="74">
        <v>0.56843750000000004</v>
      </c>
      <c r="C11038" s="72">
        <v>17</v>
      </c>
      <c r="D11038" s="75">
        <v>156.35</v>
      </c>
      <c r="E11038" s="69">
        <f t="shared" si="172"/>
        <v>2657.95</v>
      </c>
      <c r="F11038" s="72" t="s">
        <v>11</v>
      </c>
    </row>
    <row r="11039" spans="1:6">
      <c r="A11039" s="102">
        <v>45559</v>
      </c>
      <c r="B11039" s="74">
        <v>0.56861111111111107</v>
      </c>
      <c r="C11039" s="72">
        <v>1</v>
      </c>
      <c r="D11039" s="75">
        <v>156.35</v>
      </c>
      <c r="E11039" s="69">
        <f t="shared" si="172"/>
        <v>156.35</v>
      </c>
      <c r="F11039" s="72" t="s">
        <v>11</v>
      </c>
    </row>
    <row r="11040" spans="1:6">
      <c r="A11040" s="102">
        <v>45559</v>
      </c>
      <c r="B11040" s="74">
        <v>0.56864583333333341</v>
      </c>
      <c r="C11040" s="72">
        <v>1</v>
      </c>
      <c r="D11040" s="75">
        <v>156.35</v>
      </c>
      <c r="E11040" s="69">
        <f t="shared" si="172"/>
        <v>156.35</v>
      </c>
      <c r="F11040" s="72" t="s">
        <v>11</v>
      </c>
    </row>
    <row r="11041" spans="1:6">
      <c r="A11041" s="102">
        <v>45559</v>
      </c>
      <c r="B11041" s="74">
        <v>0.56900462962962961</v>
      </c>
      <c r="C11041" s="72">
        <v>1</v>
      </c>
      <c r="D11041" s="75">
        <v>156.35</v>
      </c>
      <c r="E11041" s="69">
        <f t="shared" si="172"/>
        <v>156.35</v>
      </c>
      <c r="F11041" s="72" t="s">
        <v>11</v>
      </c>
    </row>
    <row r="11042" spans="1:6">
      <c r="A11042" s="102">
        <v>45559</v>
      </c>
      <c r="B11042" s="74">
        <v>0.56901620370370376</v>
      </c>
      <c r="C11042" s="72">
        <v>1</v>
      </c>
      <c r="D11042" s="75">
        <v>156.35</v>
      </c>
      <c r="E11042" s="69">
        <f t="shared" si="172"/>
        <v>156.35</v>
      </c>
      <c r="F11042" s="72" t="s">
        <v>11</v>
      </c>
    </row>
    <row r="11043" spans="1:6">
      <c r="A11043" s="102">
        <v>45559</v>
      </c>
      <c r="B11043" s="74">
        <v>0.56917824074074075</v>
      </c>
      <c r="C11043" s="72">
        <v>1</v>
      </c>
      <c r="D11043" s="75">
        <v>156.35</v>
      </c>
      <c r="E11043" s="69">
        <f t="shared" si="172"/>
        <v>156.35</v>
      </c>
      <c r="F11043" s="72" t="s">
        <v>11</v>
      </c>
    </row>
    <row r="11044" spans="1:6">
      <c r="A11044" s="102">
        <v>45559</v>
      </c>
      <c r="B11044" s="74">
        <v>0.56922453703703701</v>
      </c>
      <c r="C11044" s="72">
        <v>10</v>
      </c>
      <c r="D11044" s="75">
        <v>156.30000000000001</v>
      </c>
      <c r="E11044" s="69">
        <f t="shared" si="172"/>
        <v>1563</v>
      </c>
      <c r="F11044" s="72" t="s">
        <v>11</v>
      </c>
    </row>
    <row r="11045" spans="1:6">
      <c r="A11045" s="102">
        <v>45559</v>
      </c>
      <c r="B11045" s="74">
        <v>0.57163194444444443</v>
      </c>
      <c r="C11045" s="72">
        <v>1</v>
      </c>
      <c r="D11045" s="75">
        <v>156.30000000000001</v>
      </c>
      <c r="E11045" s="69">
        <f t="shared" si="172"/>
        <v>156.30000000000001</v>
      </c>
      <c r="F11045" s="72" t="s">
        <v>11</v>
      </c>
    </row>
    <row r="11046" spans="1:6">
      <c r="A11046" s="102">
        <v>45559</v>
      </c>
      <c r="B11046" s="74">
        <v>0.57163194444444443</v>
      </c>
      <c r="C11046" s="72">
        <v>1</v>
      </c>
      <c r="D11046" s="75">
        <v>156.30000000000001</v>
      </c>
      <c r="E11046" s="69">
        <f t="shared" si="172"/>
        <v>156.30000000000001</v>
      </c>
      <c r="F11046" s="72" t="s">
        <v>11</v>
      </c>
    </row>
    <row r="11047" spans="1:6">
      <c r="A11047" s="102">
        <v>45559</v>
      </c>
      <c r="B11047" s="74">
        <v>0.57163194444444443</v>
      </c>
      <c r="C11047" s="72">
        <v>1</v>
      </c>
      <c r="D11047" s="75">
        <v>156.30000000000001</v>
      </c>
      <c r="E11047" s="69">
        <f t="shared" si="172"/>
        <v>156.30000000000001</v>
      </c>
      <c r="F11047" s="72" t="s">
        <v>11</v>
      </c>
    </row>
    <row r="11048" spans="1:6">
      <c r="A11048" s="102">
        <v>45559</v>
      </c>
      <c r="B11048" s="74">
        <v>0.57163194444444443</v>
      </c>
      <c r="C11048" s="72">
        <v>50</v>
      </c>
      <c r="D11048" s="75">
        <v>156.30000000000001</v>
      </c>
      <c r="E11048" s="69">
        <f t="shared" si="172"/>
        <v>7815.0000000000009</v>
      </c>
      <c r="F11048" s="72" t="s">
        <v>11</v>
      </c>
    </row>
    <row r="11049" spans="1:6">
      <c r="A11049" s="102">
        <v>45559</v>
      </c>
      <c r="B11049" s="74">
        <v>0.57163194444444443</v>
      </c>
      <c r="C11049" s="72">
        <v>10</v>
      </c>
      <c r="D11049" s="75">
        <v>156.30000000000001</v>
      </c>
      <c r="E11049" s="69">
        <f t="shared" si="172"/>
        <v>1563</v>
      </c>
      <c r="F11049" s="72" t="s">
        <v>11</v>
      </c>
    </row>
    <row r="11050" spans="1:6">
      <c r="A11050" s="102">
        <v>45559</v>
      </c>
      <c r="B11050" s="74">
        <v>0.57163194444444443</v>
      </c>
      <c r="C11050" s="72">
        <v>10</v>
      </c>
      <c r="D11050" s="75">
        <v>156.30000000000001</v>
      </c>
      <c r="E11050" s="69">
        <f t="shared" si="172"/>
        <v>1563</v>
      </c>
      <c r="F11050" s="72" t="s">
        <v>11</v>
      </c>
    </row>
    <row r="11051" spans="1:6">
      <c r="A11051" s="102">
        <v>45559</v>
      </c>
      <c r="B11051" s="74">
        <v>0.57163194444444443</v>
      </c>
      <c r="C11051" s="72">
        <v>1</v>
      </c>
      <c r="D11051" s="75">
        <v>156.30000000000001</v>
      </c>
      <c r="E11051" s="69">
        <f t="shared" si="172"/>
        <v>156.30000000000001</v>
      </c>
      <c r="F11051" s="72" t="s">
        <v>11</v>
      </c>
    </row>
    <row r="11052" spans="1:6">
      <c r="A11052" s="102">
        <v>45559</v>
      </c>
      <c r="B11052" s="74">
        <v>0.57163194444444443</v>
      </c>
      <c r="C11052" s="72">
        <v>1</v>
      </c>
      <c r="D11052" s="75">
        <v>156.30000000000001</v>
      </c>
      <c r="E11052" s="69">
        <f t="shared" si="172"/>
        <v>156.30000000000001</v>
      </c>
      <c r="F11052" s="72" t="s">
        <v>11</v>
      </c>
    </row>
    <row r="11053" spans="1:6">
      <c r="A11053" s="102">
        <v>45559</v>
      </c>
      <c r="B11053" s="74">
        <v>0.57163194444444443</v>
      </c>
      <c r="C11053" s="72">
        <v>10</v>
      </c>
      <c r="D11053" s="75">
        <v>156.30000000000001</v>
      </c>
      <c r="E11053" s="69">
        <f t="shared" si="172"/>
        <v>1563</v>
      </c>
      <c r="F11053" s="72" t="s">
        <v>11</v>
      </c>
    </row>
    <row r="11054" spans="1:6">
      <c r="A11054" s="102">
        <v>45559</v>
      </c>
      <c r="B11054" s="74">
        <v>0.57163194444444443</v>
      </c>
      <c r="C11054" s="72">
        <v>1</v>
      </c>
      <c r="D11054" s="75">
        <v>156.30000000000001</v>
      </c>
      <c r="E11054" s="69">
        <f t="shared" si="172"/>
        <v>156.30000000000001</v>
      </c>
      <c r="F11054" s="72" t="s">
        <v>11</v>
      </c>
    </row>
    <row r="11055" spans="1:6">
      <c r="A11055" s="102">
        <v>45559</v>
      </c>
      <c r="B11055" s="74">
        <v>0.57163194444444443</v>
      </c>
      <c r="C11055" s="72">
        <v>1</v>
      </c>
      <c r="D11055" s="75">
        <v>156.30000000000001</v>
      </c>
      <c r="E11055" s="69">
        <f t="shared" si="172"/>
        <v>156.30000000000001</v>
      </c>
      <c r="F11055" s="72" t="s">
        <v>11</v>
      </c>
    </row>
    <row r="11056" spans="1:6">
      <c r="A11056" s="102">
        <v>45559</v>
      </c>
      <c r="B11056" s="74">
        <v>0.57163194444444443</v>
      </c>
      <c r="C11056" s="72">
        <v>10</v>
      </c>
      <c r="D11056" s="75">
        <v>156.30000000000001</v>
      </c>
      <c r="E11056" s="69">
        <f t="shared" si="172"/>
        <v>1563</v>
      </c>
      <c r="F11056" s="72" t="s">
        <v>11</v>
      </c>
    </row>
    <row r="11057" spans="1:6">
      <c r="A11057" s="102">
        <v>45559</v>
      </c>
      <c r="B11057" s="74">
        <v>0.57163194444444443</v>
      </c>
      <c r="C11057" s="72">
        <v>10</v>
      </c>
      <c r="D11057" s="75">
        <v>156.30000000000001</v>
      </c>
      <c r="E11057" s="69">
        <f t="shared" si="172"/>
        <v>1563</v>
      </c>
      <c r="F11057" s="72" t="s">
        <v>11</v>
      </c>
    </row>
    <row r="11058" spans="1:6">
      <c r="A11058" s="102">
        <v>45559</v>
      </c>
      <c r="B11058" s="74">
        <v>0.57163194444444443</v>
      </c>
      <c r="C11058" s="72">
        <v>1</v>
      </c>
      <c r="D11058" s="75">
        <v>156.30000000000001</v>
      </c>
      <c r="E11058" s="69">
        <f t="shared" si="172"/>
        <v>156.30000000000001</v>
      </c>
      <c r="F11058" s="72" t="s">
        <v>11</v>
      </c>
    </row>
    <row r="11059" spans="1:6">
      <c r="A11059" s="102">
        <v>45559</v>
      </c>
      <c r="B11059" s="74">
        <v>0.57163194444444443</v>
      </c>
      <c r="C11059" s="72">
        <v>20</v>
      </c>
      <c r="D11059" s="75">
        <v>156.30000000000001</v>
      </c>
      <c r="E11059" s="69">
        <f t="shared" si="172"/>
        <v>3126</v>
      </c>
      <c r="F11059" s="72" t="s">
        <v>11</v>
      </c>
    </row>
    <row r="11060" spans="1:6">
      <c r="A11060" s="102">
        <v>45559</v>
      </c>
      <c r="B11060" s="74">
        <v>0.57163194444444443</v>
      </c>
      <c r="C11060" s="72">
        <v>10</v>
      </c>
      <c r="D11060" s="75">
        <v>156.30000000000001</v>
      </c>
      <c r="E11060" s="69">
        <f t="shared" si="172"/>
        <v>1563</v>
      </c>
      <c r="F11060" s="72" t="s">
        <v>11</v>
      </c>
    </row>
    <row r="11061" spans="1:6">
      <c r="A11061" s="102">
        <v>45559</v>
      </c>
      <c r="B11061" s="74">
        <v>0.57163194444444443</v>
      </c>
      <c r="C11061" s="72">
        <v>1</v>
      </c>
      <c r="D11061" s="75">
        <v>156.30000000000001</v>
      </c>
      <c r="E11061" s="69">
        <f t="shared" si="172"/>
        <v>156.30000000000001</v>
      </c>
      <c r="F11061" s="72" t="s">
        <v>11</v>
      </c>
    </row>
    <row r="11062" spans="1:6">
      <c r="A11062" s="102">
        <v>45559</v>
      </c>
      <c r="B11062" s="74">
        <v>0.57163194444444443</v>
      </c>
      <c r="C11062" s="72">
        <v>10</v>
      </c>
      <c r="D11062" s="75">
        <v>156.30000000000001</v>
      </c>
      <c r="E11062" s="69">
        <f t="shared" si="172"/>
        <v>1563</v>
      </c>
      <c r="F11062" s="72" t="s">
        <v>11</v>
      </c>
    </row>
    <row r="11063" spans="1:6">
      <c r="A11063" s="102">
        <v>45559</v>
      </c>
      <c r="B11063" s="74">
        <v>0.57163194444444443</v>
      </c>
      <c r="C11063" s="72">
        <v>10</v>
      </c>
      <c r="D11063" s="75">
        <v>156.30000000000001</v>
      </c>
      <c r="E11063" s="69">
        <f t="shared" si="172"/>
        <v>1563</v>
      </c>
      <c r="F11063" s="72" t="s">
        <v>11</v>
      </c>
    </row>
    <row r="11064" spans="1:6">
      <c r="A11064" s="102">
        <v>45559</v>
      </c>
      <c r="B11064" s="74">
        <v>0.57163194444444443</v>
      </c>
      <c r="C11064" s="72">
        <v>1</v>
      </c>
      <c r="D11064" s="75">
        <v>156.30000000000001</v>
      </c>
      <c r="E11064" s="69">
        <f t="shared" si="172"/>
        <v>156.30000000000001</v>
      </c>
      <c r="F11064" s="72" t="s">
        <v>11</v>
      </c>
    </row>
    <row r="11065" spans="1:6">
      <c r="A11065" s="102">
        <v>45559</v>
      </c>
      <c r="B11065" s="74">
        <v>0.57163194444444443</v>
      </c>
      <c r="C11065" s="72">
        <v>1</v>
      </c>
      <c r="D11065" s="75">
        <v>156.30000000000001</v>
      </c>
      <c r="E11065" s="69">
        <f t="shared" si="172"/>
        <v>156.30000000000001</v>
      </c>
      <c r="F11065" s="72" t="s">
        <v>11</v>
      </c>
    </row>
    <row r="11066" spans="1:6">
      <c r="A11066" s="102">
        <v>45559</v>
      </c>
      <c r="B11066" s="74">
        <v>0.57163194444444443</v>
      </c>
      <c r="C11066" s="72">
        <v>1</v>
      </c>
      <c r="D11066" s="75">
        <v>156.30000000000001</v>
      </c>
      <c r="E11066" s="69">
        <f t="shared" si="172"/>
        <v>156.30000000000001</v>
      </c>
      <c r="F11066" s="72" t="s">
        <v>11</v>
      </c>
    </row>
    <row r="11067" spans="1:6">
      <c r="A11067" s="102">
        <v>45559</v>
      </c>
      <c r="B11067" s="74">
        <v>0.57163194444444443</v>
      </c>
      <c r="C11067" s="72">
        <v>10</v>
      </c>
      <c r="D11067" s="75">
        <v>156.30000000000001</v>
      </c>
      <c r="E11067" s="69">
        <f t="shared" si="172"/>
        <v>1563</v>
      </c>
      <c r="F11067" s="72" t="s">
        <v>11</v>
      </c>
    </row>
    <row r="11068" spans="1:6">
      <c r="A11068" s="102">
        <v>45559</v>
      </c>
      <c r="B11068" s="74">
        <v>0.57163194444444443</v>
      </c>
      <c r="C11068" s="72">
        <v>1</v>
      </c>
      <c r="D11068" s="75">
        <v>156.30000000000001</v>
      </c>
      <c r="E11068" s="69">
        <f t="shared" si="172"/>
        <v>156.30000000000001</v>
      </c>
      <c r="F11068" s="72" t="s">
        <v>11</v>
      </c>
    </row>
    <row r="11069" spans="1:6">
      <c r="A11069" s="102">
        <v>45559</v>
      </c>
      <c r="B11069" s="74">
        <v>0.57163194444444443</v>
      </c>
      <c r="C11069" s="72">
        <v>1</v>
      </c>
      <c r="D11069" s="75">
        <v>156.30000000000001</v>
      </c>
      <c r="E11069" s="69">
        <f t="shared" si="172"/>
        <v>156.30000000000001</v>
      </c>
      <c r="F11069" s="72" t="s">
        <v>11</v>
      </c>
    </row>
    <row r="11070" spans="1:6">
      <c r="A11070" s="102">
        <v>45559</v>
      </c>
      <c r="B11070" s="74">
        <v>0.57163194444444443</v>
      </c>
      <c r="C11070" s="72">
        <v>10</v>
      </c>
      <c r="D11070" s="75">
        <v>156.30000000000001</v>
      </c>
      <c r="E11070" s="69">
        <f t="shared" si="172"/>
        <v>1563</v>
      </c>
      <c r="F11070" s="72" t="s">
        <v>11</v>
      </c>
    </row>
    <row r="11071" spans="1:6">
      <c r="A11071" s="102">
        <v>45559</v>
      </c>
      <c r="B11071" s="74">
        <v>0.57163194444444443</v>
      </c>
      <c r="C11071" s="72">
        <v>1</v>
      </c>
      <c r="D11071" s="75">
        <v>156.30000000000001</v>
      </c>
      <c r="E11071" s="69">
        <f t="shared" si="172"/>
        <v>156.30000000000001</v>
      </c>
      <c r="F11071" s="72" t="s">
        <v>11</v>
      </c>
    </row>
    <row r="11072" spans="1:6">
      <c r="A11072" s="102">
        <v>45559</v>
      </c>
      <c r="B11072" s="74">
        <v>0.57163194444444443</v>
      </c>
      <c r="C11072" s="72">
        <v>10</v>
      </c>
      <c r="D11072" s="75">
        <v>156.30000000000001</v>
      </c>
      <c r="E11072" s="69">
        <f t="shared" si="172"/>
        <v>1563</v>
      </c>
      <c r="F11072" s="72" t="s">
        <v>11</v>
      </c>
    </row>
    <row r="11073" spans="1:6">
      <c r="A11073" s="102">
        <v>45559</v>
      </c>
      <c r="B11073" s="74">
        <v>0.57163194444444443</v>
      </c>
      <c r="C11073" s="72">
        <v>10</v>
      </c>
      <c r="D11073" s="75">
        <v>156.30000000000001</v>
      </c>
      <c r="E11073" s="69">
        <f t="shared" si="172"/>
        <v>1563</v>
      </c>
      <c r="F11073" s="72" t="s">
        <v>11</v>
      </c>
    </row>
    <row r="11074" spans="1:6">
      <c r="A11074" s="102">
        <v>45559</v>
      </c>
      <c r="B11074" s="74">
        <v>0.57163194444444443</v>
      </c>
      <c r="C11074" s="72">
        <v>1</v>
      </c>
      <c r="D11074" s="75">
        <v>156.30000000000001</v>
      </c>
      <c r="E11074" s="69">
        <f t="shared" si="172"/>
        <v>156.30000000000001</v>
      </c>
      <c r="F11074" s="72" t="s">
        <v>11</v>
      </c>
    </row>
    <row r="11075" spans="1:6">
      <c r="A11075" s="102">
        <v>45559</v>
      </c>
      <c r="B11075" s="74">
        <v>0.57163194444444443</v>
      </c>
      <c r="C11075" s="72">
        <v>1</v>
      </c>
      <c r="D11075" s="75">
        <v>156.30000000000001</v>
      </c>
      <c r="E11075" s="69">
        <f t="shared" si="172"/>
        <v>156.30000000000001</v>
      </c>
      <c r="F11075" s="72" t="s">
        <v>11</v>
      </c>
    </row>
    <row r="11076" spans="1:6">
      <c r="A11076" s="102">
        <v>45559</v>
      </c>
      <c r="B11076" s="74">
        <v>0.57163194444444443</v>
      </c>
      <c r="C11076" s="72">
        <v>10</v>
      </c>
      <c r="D11076" s="75">
        <v>156.30000000000001</v>
      </c>
      <c r="E11076" s="69">
        <f t="shared" si="172"/>
        <v>1563</v>
      </c>
      <c r="F11076" s="72" t="s">
        <v>11</v>
      </c>
    </row>
    <row r="11077" spans="1:6">
      <c r="A11077" s="102">
        <v>45559</v>
      </c>
      <c r="B11077" s="74">
        <v>0.57248842592592586</v>
      </c>
      <c r="C11077" s="72">
        <v>10</v>
      </c>
      <c r="D11077" s="75">
        <v>156.30000000000001</v>
      </c>
      <c r="E11077" s="69">
        <f t="shared" si="172"/>
        <v>1563</v>
      </c>
      <c r="F11077" s="72" t="s">
        <v>11</v>
      </c>
    </row>
    <row r="11078" spans="1:6">
      <c r="A11078" s="102">
        <v>45559</v>
      </c>
      <c r="B11078" s="74">
        <v>0.57248842592592586</v>
      </c>
      <c r="C11078" s="72">
        <v>40</v>
      </c>
      <c r="D11078" s="75">
        <v>156.30000000000001</v>
      </c>
      <c r="E11078" s="69">
        <f t="shared" ref="E11078:E11141" si="173">+C11078*D11078</f>
        <v>6252</v>
      </c>
      <c r="F11078" s="72" t="s">
        <v>11</v>
      </c>
    </row>
    <row r="11079" spans="1:6">
      <c r="A11079" s="102">
        <v>45559</v>
      </c>
      <c r="B11079" s="74">
        <v>0.57295138888888886</v>
      </c>
      <c r="C11079" s="72">
        <v>1</v>
      </c>
      <c r="D11079" s="75">
        <v>156.25</v>
      </c>
      <c r="E11079" s="69">
        <f t="shared" si="173"/>
        <v>156.25</v>
      </c>
      <c r="F11079" s="72" t="s">
        <v>11</v>
      </c>
    </row>
    <row r="11080" spans="1:6">
      <c r="A11080" s="102">
        <v>45559</v>
      </c>
      <c r="B11080" s="74">
        <v>0.57295138888888886</v>
      </c>
      <c r="C11080" s="72">
        <v>1</v>
      </c>
      <c r="D11080" s="75">
        <v>156.25</v>
      </c>
      <c r="E11080" s="69">
        <f t="shared" si="173"/>
        <v>156.25</v>
      </c>
      <c r="F11080" s="72" t="s">
        <v>11</v>
      </c>
    </row>
    <row r="11081" spans="1:6">
      <c r="A11081" s="102">
        <v>45559</v>
      </c>
      <c r="B11081" s="74">
        <v>0.57295138888888886</v>
      </c>
      <c r="C11081" s="72">
        <v>1</v>
      </c>
      <c r="D11081" s="75">
        <v>156.25</v>
      </c>
      <c r="E11081" s="69">
        <f t="shared" si="173"/>
        <v>156.25</v>
      </c>
      <c r="F11081" s="72" t="s">
        <v>11</v>
      </c>
    </row>
    <row r="11082" spans="1:6">
      <c r="A11082" s="102">
        <v>45559</v>
      </c>
      <c r="B11082" s="74">
        <v>0.57295138888888886</v>
      </c>
      <c r="C11082" s="72">
        <v>10</v>
      </c>
      <c r="D11082" s="75">
        <v>156.25</v>
      </c>
      <c r="E11082" s="69">
        <f t="shared" si="173"/>
        <v>1562.5</v>
      </c>
      <c r="F11082" s="72" t="s">
        <v>11</v>
      </c>
    </row>
    <row r="11083" spans="1:6">
      <c r="A11083" s="102">
        <v>45559</v>
      </c>
      <c r="B11083" s="74">
        <v>0.573125</v>
      </c>
      <c r="C11083" s="72">
        <v>1</v>
      </c>
      <c r="D11083" s="75">
        <v>156.25</v>
      </c>
      <c r="E11083" s="69">
        <f t="shared" si="173"/>
        <v>156.25</v>
      </c>
      <c r="F11083" s="72" t="s">
        <v>11</v>
      </c>
    </row>
    <row r="11084" spans="1:6">
      <c r="A11084" s="102">
        <v>45559</v>
      </c>
      <c r="B11084" s="74">
        <v>0.573125</v>
      </c>
      <c r="C11084" s="72">
        <v>1</v>
      </c>
      <c r="D11084" s="75">
        <v>156.25</v>
      </c>
      <c r="E11084" s="69">
        <f t="shared" si="173"/>
        <v>156.25</v>
      </c>
      <c r="F11084" s="72" t="s">
        <v>11</v>
      </c>
    </row>
    <row r="11085" spans="1:6">
      <c r="A11085" s="102">
        <v>45559</v>
      </c>
      <c r="B11085" s="74">
        <v>0.57321759259259253</v>
      </c>
      <c r="C11085" s="72">
        <v>1</v>
      </c>
      <c r="D11085" s="75">
        <v>156.25</v>
      </c>
      <c r="E11085" s="69">
        <f t="shared" si="173"/>
        <v>156.25</v>
      </c>
      <c r="F11085" s="72" t="s">
        <v>11</v>
      </c>
    </row>
    <row r="11086" spans="1:6">
      <c r="A11086" s="102">
        <v>45559</v>
      </c>
      <c r="B11086" s="74">
        <v>0.57322916666666668</v>
      </c>
      <c r="C11086" s="72">
        <v>1</v>
      </c>
      <c r="D11086" s="75">
        <v>156.25</v>
      </c>
      <c r="E11086" s="69">
        <f t="shared" si="173"/>
        <v>156.25</v>
      </c>
      <c r="F11086" s="72" t="s">
        <v>11</v>
      </c>
    </row>
    <row r="11087" spans="1:6">
      <c r="A11087" s="102">
        <v>45559</v>
      </c>
      <c r="B11087" s="74">
        <v>0.57378472222222221</v>
      </c>
      <c r="C11087" s="72">
        <v>10</v>
      </c>
      <c r="D11087" s="75">
        <v>156.19999999999999</v>
      </c>
      <c r="E11087" s="69">
        <f t="shared" si="173"/>
        <v>1562</v>
      </c>
      <c r="F11087" s="72" t="s">
        <v>11</v>
      </c>
    </row>
    <row r="11088" spans="1:6">
      <c r="A11088" s="102">
        <v>45559</v>
      </c>
      <c r="B11088" s="74">
        <v>0.57412037037037034</v>
      </c>
      <c r="C11088" s="72">
        <v>1</v>
      </c>
      <c r="D11088" s="75">
        <v>156.19999999999999</v>
      </c>
      <c r="E11088" s="69">
        <f t="shared" si="173"/>
        <v>156.19999999999999</v>
      </c>
      <c r="F11088" s="72" t="s">
        <v>11</v>
      </c>
    </row>
    <row r="11089" spans="1:6">
      <c r="A11089" s="102">
        <v>45559</v>
      </c>
      <c r="B11089" s="74">
        <v>0.57570601851851855</v>
      </c>
      <c r="C11089" s="72">
        <v>1</v>
      </c>
      <c r="D11089" s="75">
        <v>156.19999999999999</v>
      </c>
      <c r="E11089" s="69">
        <f t="shared" si="173"/>
        <v>156.19999999999999</v>
      </c>
      <c r="F11089" s="72" t="s">
        <v>11</v>
      </c>
    </row>
    <row r="11090" spans="1:6">
      <c r="A11090" s="102">
        <v>45559</v>
      </c>
      <c r="B11090" s="74">
        <v>0.57570601851851855</v>
      </c>
      <c r="C11090" s="72">
        <v>30</v>
      </c>
      <c r="D11090" s="75">
        <v>156.19999999999999</v>
      </c>
      <c r="E11090" s="69">
        <f t="shared" si="173"/>
        <v>4686</v>
      </c>
      <c r="F11090" s="72" t="s">
        <v>11</v>
      </c>
    </row>
    <row r="11091" spans="1:6">
      <c r="A11091" s="102">
        <v>45559</v>
      </c>
      <c r="B11091" s="74">
        <v>0.57570601851851855</v>
      </c>
      <c r="C11091" s="72">
        <v>1</v>
      </c>
      <c r="D11091" s="75">
        <v>156.19999999999999</v>
      </c>
      <c r="E11091" s="69">
        <f t="shared" si="173"/>
        <v>156.19999999999999</v>
      </c>
      <c r="F11091" s="72" t="s">
        <v>11</v>
      </c>
    </row>
    <row r="11092" spans="1:6">
      <c r="A11092" s="102">
        <v>45559</v>
      </c>
      <c r="B11092" s="74">
        <v>0.57570601851851855</v>
      </c>
      <c r="C11092" s="72">
        <v>1</v>
      </c>
      <c r="D11092" s="75">
        <v>156.19999999999999</v>
      </c>
      <c r="E11092" s="69">
        <f t="shared" si="173"/>
        <v>156.19999999999999</v>
      </c>
      <c r="F11092" s="72" t="s">
        <v>11</v>
      </c>
    </row>
    <row r="11093" spans="1:6">
      <c r="A11093" s="102">
        <v>45559</v>
      </c>
      <c r="B11093" s="74">
        <v>0.57570601851851855</v>
      </c>
      <c r="C11093" s="72">
        <v>10</v>
      </c>
      <c r="D11093" s="75">
        <v>156.19999999999999</v>
      </c>
      <c r="E11093" s="69">
        <f t="shared" si="173"/>
        <v>1562</v>
      </c>
      <c r="F11093" s="72" t="s">
        <v>11</v>
      </c>
    </row>
    <row r="11094" spans="1:6">
      <c r="A11094" s="102">
        <v>45559</v>
      </c>
      <c r="B11094" s="74">
        <v>0.57570601851851855</v>
      </c>
      <c r="C11094" s="72">
        <v>1</v>
      </c>
      <c r="D11094" s="75">
        <v>156.19999999999999</v>
      </c>
      <c r="E11094" s="69">
        <f t="shared" si="173"/>
        <v>156.19999999999999</v>
      </c>
      <c r="F11094" s="72" t="s">
        <v>11</v>
      </c>
    </row>
    <row r="11095" spans="1:6">
      <c r="A11095" s="102">
        <v>45559</v>
      </c>
      <c r="B11095" s="74">
        <v>0.57570601851851855</v>
      </c>
      <c r="C11095" s="72">
        <v>1</v>
      </c>
      <c r="D11095" s="75">
        <v>156.19999999999999</v>
      </c>
      <c r="E11095" s="69">
        <f t="shared" si="173"/>
        <v>156.19999999999999</v>
      </c>
      <c r="F11095" s="72" t="s">
        <v>11</v>
      </c>
    </row>
    <row r="11096" spans="1:6">
      <c r="A11096" s="102">
        <v>45559</v>
      </c>
      <c r="B11096" s="74">
        <v>0.57570601851851855</v>
      </c>
      <c r="C11096" s="72">
        <v>10</v>
      </c>
      <c r="D11096" s="75">
        <v>156.19999999999999</v>
      </c>
      <c r="E11096" s="69">
        <f t="shared" si="173"/>
        <v>1562</v>
      </c>
      <c r="F11096" s="72" t="s">
        <v>11</v>
      </c>
    </row>
    <row r="11097" spans="1:6">
      <c r="A11097" s="102">
        <v>45559</v>
      </c>
      <c r="B11097" s="74">
        <v>0.57570601851851855</v>
      </c>
      <c r="C11097" s="72">
        <v>1</v>
      </c>
      <c r="D11097" s="75">
        <v>156.19999999999999</v>
      </c>
      <c r="E11097" s="69">
        <f t="shared" si="173"/>
        <v>156.19999999999999</v>
      </c>
      <c r="F11097" s="72" t="s">
        <v>11</v>
      </c>
    </row>
    <row r="11098" spans="1:6">
      <c r="A11098" s="102">
        <v>45559</v>
      </c>
      <c r="B11098" s="74">
        <v>0.57570601851851855</v>
      </c>
      <c r="C11098" s="72">
        <v>10</v>
      </c>
      <c r="D11098" s="75">
        <v>156.19999999999999</v>
      </c>
      <c r="E11098" s="69">
        <f t="shared" si="173"/>
        <v>1562</v>
      </c>
      <c r="F11098" s="72" t="s">
        <v>11</v>
      </c>
    </row>
    <row r="11099" spans="1:6">
      <c r="A11099" s="102">
        <v>45559</v>
      </c>
      <c r="B11099" s="74">
        <v>0.57570601851851855</v>
      </c>
      <c r="C11099" s="72">
        <v>10</v>
      </c>
      <c r="D11099" s="75">
        <v>156.19999999999999</v>
      </c>
      <c r="E11099" s="69">
        <f t="shared" si="173"/>
        <v>1562</v>
      </c>
      <c r="F11099" s="72" t="s">
        <v>11</v>
      </c>
    </row>
    <row r="11100" spans="1:6">
      <c r="A11100" s="102">
        <v>45559</v>
      </c>
      <c r="B11100" s="74">
        <v>0.57570601851851855</v>
      </c>
      <c r="C11100" s="72">
        <v>1</v>
      </c>
      <c r="D11100" s="75">
        <v>156.19999999999999</v>
      </c>
      <c r="E11100" s="69">
        <f t="shared" si="173"/>
        <v>156.19999999999999</v>
      </c>
      <c r="F11100" s="72" t="s">
        <v>11</v>
      </c>
    </row>
    <row r="11101" spans="1:6">
      <c r="A11101" s="102">
        <v>45559</v>
      </c>
      <c r="B11101" s="74">
        <v>0.57578703703703704</v>
      </c>
      <c r="C11101" s="72">
        <v>1</v>
      </c>
      <c r="D11101" s="75">
        <v>156.19999999999999</v>
      </c>
      <c r="E11101" s="69">
        <f t="shared" si="173"/>
        <v>156.19999999999999</v>
      </c>
      <c r="F11101" s="72" t="s">
        <v>11</v>
      </c>
    </row>
    <row r="11102" spans="1:6">
      <c r="A11102" s="102">
        <v>45559</v>
      </c>
      <c r="B11102" s="74">
        <v>0.57579861111111108</v>
      </c>
      <c r="C11102" s="72">
        <v>1</v>
      </c>
      <c r="D11102" s="75">
        <v>156.19999999999999</v>
      </c>
      <c r="E11102" s="69">
        <f t="shared" si="173"/>
        <v>156.19999999999999</v>
      </c>
      <c r="F11102" s="72" t="s">
        <v>11</v>
      </c>
    </row>
    <row r="11103" spans="1:6">
      <c r="A11103" s="102">
        <v>45559</v>
      </c>
      <c r="B11103" s="74">
        <v>0.57700231481481479</v>
      </c>
      <c r="C11103" s="72">
        <v>1</v>
      </c>
      <c r="D11103" s="75">
        <v>156.19999999999999</v>
      </c>
      <c r="E11103" s="69">
        <f t="shared" si="173"/>
        <v>156.19999999999999</v>
      </c>
      <c r="F11103" s="72" t="s">
        <v>11</v>
      </c>
    </row>
    <row r="11104" spans="1:6">
      <c r="A11104" s="102">
        <v>45559</v>
      </c>
      <c r="B11104" s="74">
        <v>0.57700231481481479</v>
      </c>
      <c r="C11104" s="72">
        <v>1</v>
      </c>
      <c r="D11104" s="75">
        <v>156.19999999999999</v>
      </c>
      <c r="E11104" s="69">
        <f t="shared" si="173"/>
        <v>156.19999999999999</v>
      </c>
      <c r="F11104" s="72" t="s">
        <v>11</v>
      </c>
    </row>
    <row r="11105" spans="1:6">
      <c r="A11105" s="102">
        <v>45559</v>
      </c>
      <c r="B11105" s="74">
        <v>0.57700231481481479</v>
      </c>
      <c r="C11105" s="72">
        <v>1</v>
      </c>
      <c r="D11105" s="75">
        <v>156.19999999999999</v>
      </c>
      <c r="E11105" s="69">
        <f t="shared" si="173"/>
        <v>156.19999999999999</v>
      </c>
      <c r="F11105" s="72" t="s">
        <v>11</v>
      </c>
    </row>
    <row r="11106" spans="1:6">
      <c r="A11106" s="102">
        <v>45559</v>
      </c>
      <c r="B11106" s="74">
        <v>0.57700231481481479</v>
      </c>
      <c r="C11106" s="72">
        <v>10</v>
      </c>
      <c r="D11106" s="75">
        <v>156.19999999999999</v>
      </c>
      <c r="E11106" s="69">
        <f t="shared" si="173"/>
        <v>1562</v>
      </c>
      <c r="F11106" s="72" t="s">
        <v>11</v>
      </c>
    </row>
    <row r="11107" spans="1:6">
      <c r="A11107" s="102">
        <v>45559</v>
      </c>
      <c r="B11107" s="74">
        <v>0.57700231481481479</v>
      </c>
      <c r="C11107" s="72">
        <v>50</v>
      </c>
      <c r="D11107" s="75">
        <v>156.19999999999999</v>
      </c>
      <c r="E11107" s="69">
        <f t="shared" si="173"/>
        <v>7809.9999999999991</v>
      </c>
      <c r="F11107" s="72" t="s">
        <v>11</v>
      </c>
    </row>
    <row r="11108" spans="1:6">
      <c r="A11108" s="102">
        <v>45559</v>
      </c>
      <c r="B11108" s="74">
        <v>0.57700231481481479</v>
      </c>
      <c r="C11108" s="72">
        <v>10</v>
      </c>
      <c r="D11108" s="75">
        <v>156.19999999999999</v>
      </c>
      <c r="E11108" s="69">
        <f t="shared" si="173"/>
        <v>1562</v>
      </c>
      <c r="F11108" s="72" t="s">
        <v>11</v>
      </c>
    </row>
    <row r="11109" spans="1:6">
      <c r="A11109" s="102">
        <v>45559</v>
      </c>
      <c r="B11109" s="74">
        <v>0.57700231481481479</v>
      </c>
      <c r="C11109" s="72">
        <v>10</v>
      </c>
      <c r="D11109" s="75">
        <v>156.19999999999999</v>
      </c>
      <c r="E11109" s="69">
        <f t="shared" si="173"/>
        <v>1562</v>
      </c>
      <c r="F11109" s="72" t="s">
        <v>11</v>
      </c>
    </row>
    <row r="11110" spans="1:6">
      <c r="A11110" s="102">
        <v>45559</v>
      </c>
      <c r="B11110" s="74">
        <v>0.57717592592592593</v>
      </c>
      <c r="C11110" s="72">
        <v>10</v>
      </c>
      <c r="D11110" s="75">
        <v>156.15</v>
      </c>
      <c r="E11110" s="69">
        <f t="shared" si="173"/>
        <v>1561.5</v>
      </c>
      <c r="F11110" s="72" t="s">
        <v>11</v>
      </c>
    </row>
    <row r="11111" spans="1:6">
      <c r="A11111" s="102">
        <v>45559</v>
      </c>
      <c r="B11111" s="74">
        <v>0.5774421296296296</v>
      </c>
      <c r="C11111" s="72">
        <v>1</v>
      </c>
      <c r="D11111" s="75">
        <v>156.15</v>
      </c>
      <c r="E11111" s="69">
        <f t="shared" si="173"/>
        <v>156.15</v>
      </c>
      <c r="F11111" s="72" t="s">
        <v>11</v>
      </c>
    </row>
    <row r="11112" spans="1:6">
      <c r="A11112" s="102">
        <v>45559</v>
      </c>
      <c r="B11112" s="74">
        <v>0.57745370370370364</v>
      </c>
      <c r="C11112" s="72">
        <v>1</v>
      </c>
      <c r="D11112" s="75">
        <v>156.15</v>
      </c>
      <c r="E11112" s="69">
        <f t="shared" si="173"/>
        <v>156.15</v>
      </c>
      <c r="F11112" s="72" t="s">
        <v>11</v>
      </c>
    </row>
    <row r="11113" spans="1:6">
      <c r="A11113" s="102">
        <v>45559</v>
      </c>
      <c r="B11113" s="74">
        <v>0.57789351851851845</v>
      </c>
      <c r="C11113" s="72">
        <v>10</v>
      </c>
      <c r="D11113" s="75">
        <v>156.1</v>
      </c>
      <c r="E11113" s="69">
        <f t="shared" si="173"/>
        <v>1561</v>
      </c>
      <c r="F11113" s="72" t="s">
        <v>11</v>
      </c>
    </row>
    <row r="11114" spans="1:6">
      <c r="A11114" s="102">
        <v>45559</v>
      </c>
      <c r="B11114" s="74">
        <v>0.57831018518518518</v>
      </c>
      <c r="C11114" s="72">
        <v>10</v>
      </c>
      <c r="D11114" s="75">
        <v>156.1</v>
      </c>
      <c r="E11114" s="69">
        <f t="shared" si="173"/>
        <v>1561</v>
      </c>
      <c r="F11114" s="72" t="s">
        <v>11</v>
      </c>
    </row>
    <row r="11115" spans="1:6">
      <c r="A11115" s="102">
        <v>45559</v>
      </c>
      <c r="B11115" s="74">
        <v>0.57831018518518518</v>
      </c>
      <c r="C11115" s="72">
        <v>1</v>
      </c>
      <c r="D11115" s="75">
        <v>156.1</v>
      </c>
      <c r="E11115" s="69">
        <f t="shared" si="173"/>
        <v>156.1</v>
      </c>
      <c r="F11115" s="72" t="s">
        <v>11</v>
      </c>
    </row>
    <row r="11116" spans="1:6">
      <c r="A11116" s="102">
        <v>45559</v>
      </c>
      <c r="B11116" s="74">
        <v>0.57831018518518518</v>
      </c>
      <c r="C11116" s="72">
        <v>1</v>
      </c>
      <c r="D11116" s="75">
        <v>156.1</v>
      </c>
      <c r="E11116" s="69">
        <f t="shared" si="173"/>
        <v>156.1</v>
      </c>
      <c r="F11116" s="72" t="s">
        <v>11</v>
      </c>
    </row>
    <row r="11117" spans="1:6">
      <c r="A11117" s="102">
        <v>45559</v>
      </c>
      <c r="B11117" s="74">
        <v>0.57950231481481485</v>
      </c>
      <c r="C11117" s="72">
        <v>20</v>
      </c>
      <c r="D11117" s="75">
        <v>156.1</v>
      </c>
      <c r="E11117" s="69">
        <f t="shared" si="173"/>
        <v>3122</v>
      </c>
      <c r="F11117" s="72" t="s">
        <v>11</v>
      </c>
    </row>
    <row r="11118" spans="1:6">
      <c r="A11118" s="102">
        <v>45559</v>
      </c>
      <c r="B11118" s="74">
        <v>0.57950231481481485</v>
      </c>
      <c r="C11118" s="72">
        <v>1</v>
      </c>
      <c r="D11118" s="75">
        <v>156.1</v>
      </c>
      <c r="E11118" s="69">
        <f t="shared" si="173"/>
        <v>156.1</v>
      </c>
      <c r="F11118" s="72" t="s">
        <v>11</v>
      </c>
    </row>
    <row r="11119" spans="1:6">
      <c r="A11119" s="102">
        <v>45559</v>
      </c>
      <c r="B11119" s="74">
        <v>0.57950231481481485</v>
      </c>
      <c r="C11119" s="72">
        <v>1</v>
      </c>
      <c r="D11119" s="75">
        <v>156.1</v>
      </c>
      <c r="E11119" s="69">
        <f t="shared" si="173"/>
        <v>156.1</v>
      </c>
      <c r="F11119" s="72" t="s">
        <v>11</v>
      </c>
    </row>
    <row r="11120" spans="1:6">
      <c r="A11120" s="102">
        <v>45559</v>
      </c>
      <c r="B11120" s="74">
        <v>0.57950231481481485</v>
      </c>
      <c r="C11120" s="72">
        <v>1</v>
      </c>
      <c r="D11120" s="75">
        <v>156.1</v>
      </c>
      <c r="E11120" s="69">
        <f t="shared" si="173"/>
        <v>156.1</v>
      </c>
      <c r="F11120" s="72" t="s">
        <v>11</v>
      </c>
    </row>
    <row r="11121" spans="1:6">
      <c r="A11121" s="102">
        <v>45559</v>
      </c>
      <c r="B11121" s="74">
        <v>0.57950231481481485</v>
      </c>
      <c r="C11121" s="72">
        <v>10</v>
      </c>
      <c r="D11121" s="75">
        <v>156.1</v>
      </c>
      <c r="E11121" s="69">
        <f t="shared" si="173"/>
        <v>1561</v>
      </c>
      <c r="F11121" s="72" t="s">
        <v>11</v>
      </c>
    </row>
    <row r="11122" spans="1:6">
      <c r="A11122" s="102">
        <v>45559</v>
      </c>
      <c r="B11122" s="74">
        <v>0.57950231481481485</v>
      </c>
      <c r="C11122" s="72">
        <v>1</v>
      </c>
      <c r="D11122" s="75">
        <v>156.1</v>
      </c>
      <c r="E11122" s="69">
        <f t="shared" si="173"/>
        <v>156.1</v>
      </c>
      <c r="F11122" s="72" t="s">
        <v>11</v>
      </c>
    </row>
    <row r="11123" spans="1:6">
      <c r="A11123" s="102">
        <v>45559</v>
      </c>
      <c r="B11123" s="74">
        <v>0.57950231481481485</v>
      </c>
      <c r="C11123" s="72">
        <v>1</v>
      </c>
      <c r="D11123" s="75">
        <v>156.1</v>
      </c>
      <c r="E11123" s="69">
        <f t="shared" si="173"/>
        <v>156.1</v>
      </c>
      <c r="F11123" s="72" t="s">
        <v>11</v>
      </c>
    </row>
    <row r="11124" spans="1:6">
      <c r="A11124" s="102">
        <v>45559</v>
      </c>
      <c r="B11124" s="74">
        <v>0.57950231481481485</v>
      </c>
      <c r="C11124" s="72">
        <v>1</v>
      </c>
      <c r="D11124" s="75">
        <v>156.1</v>
      </c>
      <c r="E11124" s="69">
        <f t="shared" si="173"/>
        <v>156.1</v>
      </c>
      <c r="F11124" s="72" t="s">
        <v>11</v>
      </c>
    </row>
    <row r="11125" spans="1:6">
      <c r="A11125" s="102">
        <v>45559</v>
      </c>
      <c r="B11125" s="74">
        <v>0.57950231481481485</v>
      </c>
      <c r="C11125" s="72">
        <v>1</v>
      </c>
      <c r="D11125" s="75">
        <v>156.1</v>
      </c>
      <c r="E11125" s="69">
        <f t="shared" si="173"/>
        <v>156.1</v>
      </c>
      <c r="F11125" s="72" t="s">
        <v>11</v>
      </c>
    </row>
    <row r="11126" spans="1:6">
      <c r="A11126" s="102">
        <v>45559</v>
      </c>
      <c r="B11126" s="74">
        <v>0.57950231481481485</v>
      </c>
      <c r="C11126" s="72">
        <v>10</v>
      </c>
      <c r="D11126" s="75">
        <v>156.1</v>
      </c>
      <c r="E11126" s="69">
        <f t="shared" si="173"/>
        <v>1561</v>
      </c>
      <c r="F11126" s="72" t="s">
        <v>11</v>
      </c>
    </row>
    <row r="11127" spans="1:6">
      <c r="A11127" s="102">
        <v>45559</v>
      </c>
      <c r="B11127" s="74">
        <v>0.57952546296296303</v>
      </c>
      <c r="C11127" s="72">
        <v>1</v>
      </c>
      <c r="D11127" s="75">
        <v>156.1</v>
      </c>
      <c r="E11127" s="69">
        <f t="shared" si="173"/>
        <v>156.1</v>
      </c>
      <c r="F11127" s="72" t="s">
        <v>11</v>
      </c>
    </row>
    <row r="11128" spans="1:6">
      <c r="A11128" s="102">
        <v>45559</v>
      </c>
      <c r="B11128" s="74">
        <v>0.57967592592592598</v>
      </c>
      <c r="C11128" s="72">
        <v>1</v>
      </c>
      <c r="D11128" s="75">
        <v>156.1</v>
      </c>
      <c r="E11128" s="69">
        <f t="shared" si="173"/>
        <v>156.1</v>
      </c>
      <c r="F11128" s="72" t="s">
        <v>11</v>
      </c>
    </row>
    <row r="11129" spans="1:6">
      <c r="A11129" s="102">
        <v>45559</v>
      </c>
      <c r="B11129" s="74">
        <v>0.57967592592592598</v>
      </c>
      <c r="C11129" s="72">
        <v>26</v>
      </c>
      <c r="D11129" s="75">
        <v>156.1</v>
      </c>
      <c r="E11129" s="69">
        <f t="shared" si="173"/>
        <v>4058.6</v>
      </c>
      <c r="F11129" s="72" t="s">
        <v>11</v>
      </c>
    </row>
    <row r="11130" spans="1:6">
      <c r="A11130" s="102">
        <v>45559</v>
      </c>
      <c r="B11130" s="74">
        <v>0.58010416666666664</v>
      </c>
      <c r="C11130" s="72">
        <v>24</v>
      </c>
      <c r="D11130" s="75">
        <v>156.1</v>
      </c>
      <c r="E11130" s="69">
        <f t="shared" si="173"/>
        <v>3746.3999999999996</v>
      </c>
      <c r="F11130" s="72" t="s">
        <v>11</v>
      </c>
    </row>
    <row r="11131" spans="1:6">
      <c r="A11131" s="102">
        <v>45559</v>
      </c>
      <c r="B11131" s="74">
        <v>0.58010416666666664</v>
      </c>
      <c r="C11131" s="72">
        <v>1</v>
      </c>
      <c r="D11131" s="75">
        <v>156.1</v>
      </c>
      <c r="E11131" s="69">
        <f t="shared" si="173"/>
        <v>156.1</v>
      </c>
      <c r="F11131" s="72" t="s">
        <v>11</v>
      </c>
    </row>
    <row r="11132" spans="1:6">
      <c r="A11132" s="102">
        <v>45559</v>
      </c>
      <c r="B11132" s="74">
        <v>0.58010416666666664</v>
      </c>
      <c r="C11132" s="72">
        <v>1</v>
      </c>
      <c r="D11132" s="75">
        <v>156.1</v>
      </c>
      <c r="E11132" s="69">
        <f t="shared" si="173"/>
        <v>156.1</v>
      </c>
      <c r="F11132" s="72" t="s">
        <v>11</v>
      </c>
    </row>
    <row r="11133" spans="1:6">
      <c r="A11133" s="102">
        <v>45559</v>
      </c>
      <c r="B11133" s="74">
        <v>0.58010416666666664</v>
      </c>
      <c r="C11133" s="72">
        <v>1</v>
      </c>
      <c r="D11133" s="75">
        <v>156.1</v>
      </c>
      <c r="E11133" s="69">
        <f t="shared" si="173"/>
        <v>156.1</v>
      </c>
      <c r="F11133" s="72" t="s">
        <v>11</v>
      </c>
    </row>
    <row r="11134" spans="1:6">
      <c r="A11134" s="102">
        <v>45559</v>
      </c>
      <c r="B11134" s="74">
        <v>0.58040509259259265</v>
      </c>
      <c r="C11134" s="72">
        <v>30</v>
      </c>
      <c r="D11134" s="75">
        <v>156.05000000000001</v>
      </c>
      <c r="E11134" s="69">
        <f t="shared" si="173"/>
        <v>4681.5</v>
      </c>
      <c r="F11134" s="72" t="s">
        <v>11</v>
      </c>
    </row>
    <row r="11135" spans="1:6">
      <c r="A11135" s="102">
        <v>45559</v>
      </c>
      <c r="B11135" s="74">
        <v>0.58050925925925922</v>
      </c>
      <c r="C11135" s="72">
        <v>1</v>
      </c>
      <c r="D11135" s="75">
        <v>156.05000000000001</v>
      </c>
      <c r="E11135" s="69">
        <f t="shared" si="173"/>
        <v>156.05000000000001</v>
      </c>
      <c r="F11135" s="72" t="s">
        <v>11</v>
      </c>
    </row>
    <row r="11136" spans="1:6">
      <c r="A11136" s="102">
        <v>45559</v>
      </c>
      <c r="B11136" s="74">
        <v>0.58092592592592596</v>
      </c>
      <c r="C11136" s="72">
        <v>1</v>
      </c>
      <c r="D11136" s="75">
        <v>156.05000000000001</v>
      </c>
      <c r="E11136" s="69">
        <f t="shared" si="173"/>
        <v>156.05000000000001</v>
      </c>
      <c r="F11136" s="72" t="s">
        <v>11</v>
      </c>
    </row>
    <row r="11137" spans="1:6">
      <c r="A11137" s="102">
        <v>45559</v>
      </c>
      <c r="B11137" s="74">
        <v>0.5809375</v>
      </c>
      <c r="C11137" s="72">
        <v>1</v>
      </c>
      <c r="D11137" s="75">
        <v>156.05000000000001</v>
      </c>
      <c r="E11137" s="69">
        <f t="shared" si="173"/>
        <v>156.05000000000001</v>
      </c>
      <c r="F11137" s="72" t="s">
        <v>11</v>
      </c>
    </row>
    <row r="11138" spans="1:6">
      <c r="A11138" s="102">
        <v>45559</v>
      </c>
      <c r="B11138" s="74">
        <v>0.58124999999999993</v>
      </c>
      <c r="C11138" s="72">
        <v>50</v>
      </c>
      <c r="D11138" s="75">
        <v>156.05000000000001</v>
      </c>
      <c r="E11138" s="69">
        <f t="shared" si="173"/>
        <v>7802.5000000000009</v>
      </c>
      <c r="F11138" s="72" t="s">
        <v>11</v>
      </c>
    </row>
    <row r="11139" spans="1:6">
      <c r="A11139" s="102">
        <v>45559</v>
      </c>
      <c r="B11139" s="74">
        <v>0.58128472222222227</v>
      </c>
      <c r="C11139" s="72">
        <v>1</v>
      </c>
      <c r="D11139" s="75">
        <v>156.05000000000001</v>
      </c>
      <c r="E11139" s="69">
        <f t="shared" si="173"/>
        <v>156.05000000000001</v>
      </c>
      <c r="F11139" s="72" t="s">
        <v>11</v>
      </c>
    </row>
    <row r="11140" spans="1:6">
      <c r="A11140" s="102">
        <v>45559</v>
      </c>
      <c r="B11140" s="74">
        <v>0.58136574074074077</v>
      </c>
      <c r="C11140" s="72">
        <v>1</v>
      </c>
      <c r="D11140" s="75">
        <v>156.05000000000001</v>
      </c>
      <c r="E11140" s="69">
        <f t="shared" si="173"/>
        <v>156.05000000000001</v>
      </c>
      <c r="F11140" s="72" t="s">
        <v>11</v>
      </c>
    </row>
    <row r="11141" spans="1:6">
      <c r="A11141" s="102">
        <v>45559</v>
      </c>
      <c r="B11141" s="74">
        <v>0.58149305555555553</v>
      </c>
      <c r="C11141" s="72">
        <v>10</v>
      </c>
      <c r="D11141" s="75">
        <v>156</v>
      </c>
      <c r="E11141" s="69">
        <f t="shared" si="173"/>
        <v>1560</v>
      </c>
      <c r="F11141" s="72" t="s">
        <v>11</v>
      </c>
    </row>
    <row r="11142" spans="1:6">
      <c r="A11142" s="102">
        <v>45559</v>
      </c>
      <c r="B11142" s="74">
        <v>0.58283564814814814</v>
      </c>
      <c r="C11142" s="72">
        <v>1</v>
      </c>
      <c r="D11142" s="75">
        <v>156.05000000000001</v>
      </c>
      <c r="E11142" s="69">
        <f t="shared" ref="E11142:E11205" si="174">+C11142*D11142</f>
        <v>156.05000000000001</v>
      </c>
      <c r="F11142" s="72" t="s">
        <v>11</v>
      </c>
    </row>
    <row r="11143" spans="1:6">
      <c r="A11143" s="102">
        <v>45559</v>
      </c>
      <c r="B11143" s="74">
        <v>0.58283564814814814</v>
      </c>
      <c r="C11143" s="72">
        <v>30</v>
      </c>
      <c r="D11143" s="75">
        <v>156.05000000000001</v>
      </c>
      <c r="E11143" s="69">
        <f t="shared" si="174"/>
        <v>4681.5</v>
      </c>
      <c r="F11143" s="72" t="s">
        <v>11</v>
      </c>
    </row>
    <row r="11144" spans="1:6">
      <c r="A11144" s="102">
        <v>45559</v>
      </c>
      <c r="B11144" s="74">
        <v>0.58283564814814814</v>
      </c>
      <c r="C11144" s="72">
        <v>1</v>
      </c>
      <c r="D11144" s="75">
        <v>156.05000000000001</v>
      </c>
      <c r="E11144" s="69">
        <f t="shared" si="174"/>
        <v>156.05000000000001</v>
      </c>
      <c r="F11144" s="72" t="s">
        <v>11</v>
      </c>
    </row>
    <row r="11145" spans="1:6">
      <c r="A11145" s="102">
        <v>45559</v>
      </c>
      <c r="B11145" s="74">
        <v>0.58283564814814814</v>
      </c>
      <c r="C11145" s="72">
        <v>1</v>
      </c>
      <c r="D11145" s="75">
        <v>156.05000000000001</v>
      </c>
      <c r="E11145" s="69">
        <f t="shared" si="174"/>
        <v>156.05000000000001</v>
      </c>
      <c r="F11145" s="72" t="s">
        <v>11</v>
      </c>
    </row>
    <row r="11146" spans="1:6">
      <c r="A11146" s="102">
        <v>45559</v>
      </c>
      <c r="B11146" s="74">
        <v>0.58283564814814814</v>
      </c>
      <c r="C11146" s="72">
        <v>1</v>
      </c>
      <c r="D11146" s="75">
        <v>156.05000000000001</v>
      </c>
      <c r="E11146" s="69">
        <f t="shared" si="174"/>
        <v>156.05000000000001</v>
      </c>
      <c r="F11146" s="72" t="s">
        <v>11</v>
      </c>
    </row>
    <row r="11147" spans="1:6">
      <c r="A11147" s="102">
        <v>45559</v>
      </c>
      <c r="B11147" s="74">
        <v>0.58283564814814814</v>
      </c>
      <c r="C11147" s="72">
        <v>1</v>
      </c>
      <c r="D11147" s="75">
        <v>156.05000000000001</v>
      </c>
      <c r="E11147" s="69">
        <f t="shared" si="174"/>
        <v>156.05000000000001</v>
      </c>
      <c r="F11147" s="72" t="s">
        <v>11</v>
      </c>
    </row>
    <row r="11148" spans="1:6">
      <c r="A11148" s="102">
        <v>45559</v>
      </c>
      <c r="B11148" s="74">
        <v>0.58283564814814814</v>
      </c>
      <c r="C11148" s="72">
        <v>1</v>
      </c>
      <c r="D11148" s="75">
        <v>156.05000000000001</v>
      </c>
      <c r="E11148" s="69">
        <f t="shared" si="174"/>
        <v>156.05000000000001</v>
      </c>
      <c r="F11148" s="72" t="s">
        <v>11</v>
      </c>
    </row>
    <row r="11149" spans="1:6">
      <c r="A11149" s="102">
        <v>45559</v>
      </c>
      <c r="B11149" s="74">
        <v>0.58283564814814814</v>
      </c>
      <c r="C11149" s="72">
        <v>10</v>
      </c>
      <c r="D11149" s="75">
        <v>156.05000000000001</v>
      </c>
      <c r="E11149" s="69">
        <f t="shared" si="174"/>
        <v>1560.5</v>
      </c>
      <c r="F11149" s="72" t="s">
        <v>11</v>
      </c>
    </row>
    <row r="11150" spans="1:6">
      <c r="A11150" s="102">
        <v>45559</v>
      </c>
      <c r="B11150" s="74">
        <v>0.58283564814814814</v>
      </c>
      <c r="C11150" s="72">
        <v>1</v>
      </c>
      <c r="D11150" s="75">
        <v>156.05000000000001</v>
      </c>
      <c r="E11150" s="69">
        <f t="shared" si="174"/>
        <v>156.05000000000001</v>
      </c>
      <c r="F11150" s="72" t="s">
        <v>11</v>
      </c>
    </row>
    <row r="11151" spans="1:6">
      <c r="A11151" s="102">
        <v>45559</v>
      </c>
      <c r="B11151" s="74">
        <v>0.58283564814814814</v>
      </c>
      <c r="C11151" s="72">
        <v>10</v>
      </c>
      <c r="D11151" s="75">
        <v>156.05000000000001</v>
      </c>
      <c r="E11151" s="69">
        <f t="shared" si="174"/>
        <v>1560.5</v>
      </c>
      <c r="F11151" s="72" t="s">
        <v>11</v>
      </c>
    </row>
    <row r="11152" spans="1:6">
      <c r="A11152" s="102">
        <v>45559</v>
      </c>
      <c r="B11152" s="74">
        <v>0.58284722222222218</v>
      </c>
      <c r="C11152" s="72">
        <v>1</v>
      </c>
      <c r="D11152" s="75">
        <v>156.05000000000001</v>
      </c>
      <c r="E11152" s="69">
        <f t="shared" si="174"/>
        <v>156.05000000000001</v>
      </c>
      <c r="F11152" s="72" t="s">
        <v>11</v>
      </c>
    </row>
    <row r="11153" spans="1:6">
      <c r="A11153" s="102">
        <v>45559</v>
      </c>
      <c r="B11153" s="74">
        <v>0.58321759259259254</v>
      </c>
      <c r="C11153" s="72">
        <v>22</v>
      </c>
      <c r="D11153" s="75">
        <v>156</v>
      </c>
      <c r="E11153" s="69">
        <f t="shared" si="174"/>
        <v>3432</v>
      </c>
      <c r="F11153" s="72" t="s">
        <v>11</v>
      </c>
    </row>
    <row r="11154" spans="1:6">
      <c r="A11154" s="102">
        <v>45559</v>
      </c>
      <c r="B11154" s="74">
        <v>0.58336805555555549</v>
      </c>
      <c r="C11154" s="72">
        <v>1</v>
      </c>
      <c r="D11154" s="75">
        <v>155.94999999999999</v>
      </c>
      <c r="E11154" s="69">
        <f t="shared" si="174"/>
        <v>155.94999999999999</v>
      </c>
      <c r="F11154" s="72" t="s">
        <v>11</v>
      </c>
    </row>
    <row r="11155" spans="1:6">
      <c r="A11155" s="102">
        <v>45559</v>
      </c>
      <c r="B11155" s="74">
        <v>0.58336805555555549</v>
      </c>
      <c r="C11155" s="72">
        <v>1</v>
      </c>
      <c r="D11155" s="75">
        <v>155.94999999999999</v>
      </c>
      <c r="E11155" s="69">
        <f t="shared" si="174"/>
        <v>155.94999999999999</v>
      </c>
      <c r="F11155" s="72" t="s">
        <v>11</v>
      </c>
    </row>
    <row r="11156" spans="1:6">
      <c r="A11156" s="102">
        <v>45559</v>
      </c>
      <c r="B11156" s="74">
        <v>0.58336805555555549</v>
      </c>
      <c r="C11156" s="72">
        <v>8</v>
      </c>
      <c r="D11156" s="75">
        <v>155.94999999999999</v>
      </c>
      <c r="E11156" s="69">
        <f t="shared" si="174"/>
        <v>1247.5999999999999</v>
      </c>
      <c r="F11156" s="72" t="s">
        <v>11</v>
      </c>
    </row>
    <row r="11157" spans="1:6">
      <c r="A11157" s="102">
        <v>45559</v>
      </c>
      <c r="B11157" s="74">
        <v>0.58336805555555549</v>
      </c>
      <c r="C11157" s="72">
        <v>61</v>
      </c>
      <c r="D11157" s="75">
        <v>155.94999999999999</v>
      </c>
      <c r="E11157" s="69">
        <f t="shared" si="174"/>
        <v>9512.9499999999989</v>
      </c>
      <c r="F11157" s="72" t="s">
        <v>11</v>
      </c>
    </row>
    <row r="11158" spans="1:6">
      <c r="A11158" s="102">
        <v>45559</v>
      </c>
      <c r="B11158" s="74">
        <v>0.58336805555555549</v>
      </c>
      <c r="C11158" s="72">
        <v>1</v>
      </c>
      <c r="D11158" s="75">
        <v>155.94999999999999</v>
      </c>
      <c r="E11158" s="69">
        <f t="shared" si="174"/>
        <v>155.94999999999999</v>
      </c>
      <c r="F11158" s="72" t="s">
        <v>11</v>
      </c>
    </row>
    <row r="11159" spans="1:6">
      <c r="A11159" s="102">
        <v>45559</v>
      </c>
      <c r="B11159" s="74">
        <v>0.58347222222222228</v>
      </c>
      <c r="C11159" s="72">
        <v>1</v>
      </c>
      <c r="D11159" s="75">
        <v>155.9</v>
      </c>
      <c r="E11159" s="69">
        <f t="shared" si="174"/>
        <v>155.9</v>
      </c>
      <c r="F11159" s="72" t="s">
        <v>11</v>
      </c>
    </row>
    <row r="11160" spans="1:6">
      <c r="A11160" s="102">
        <v>45559</v>
      </c>
      <c r="B11160" s="74">
        <v>0.58412037037037035</v>
      </c>
      <c r="C11160" s="72">
        <v>1</v>
      </c>
      <c r="D11160" s="75">
        <v>155.9</v>
      </c>
      <c r="E11160" s="69">
        <f t="shared" si="174"/>
        <v>155.9</v>
      </c>
      <c r="F11160" s="72" t="s">
        <v>11</v>
      </c>
    </row>
    <row r="11161" spans="1:6">
      <c r="A11161" s="102">
        <v>45559</v>
      </c>
      <c r="B11161" s="74">
        <v>0.58414351851851853</v>
      </c>
      <c r="C11161" s="72">
        <v>50</v>
      </c>
      <c r="D11161" s="75">
        <v>155.9</v>
      </c>
      <c r="E11161" s="69">
        <f t="shared" si="174"/>
        <v>7795</v>
      </c>
      <c r="F11161" s="72" t="s">
        <v>11</v>
      </c>
    </row>
    <row r="11162" spans="1:6">
      <c r="A11162" s="102">
        <v>45559</v>
      </c>
      <c r="B11162" s="74">
        <v>0.58415509259259257</v>
      </c>
      <c r="C11162" s="72">
        <v>1</v>
      </c>
      <c r="D11162" s="75">
        <v>155.9</v>
      </c>
      <c r="E11162" s="69">
        <f t="shared" si="174"/>
        <v>155.9</v>
      </c>
      <c r="F11162" s="72" t="s">
        <v>11</v>
      </c>
    </row>
    <row r="11163" spans="1:6">
      <c r="A11163" s="102">
        <v>45559</v>
      </c>
      <c r="B11163" s="74">
        <v>0.58416666666666661</v>
      </c>
      <c r="C11163" s="72">
        <v>1</v>
      </c>
      <c r="D11163" s="75">
        <v>155.9</v>
      </c>
      <c r="E11163" s="69">
        <f t="shared" si="174"/>
        <v>155.9</v>
      </c>
      <c r="F11163" s="72" t="s">
        <v>11</v>
      </c>
    </row>
    <row r="11164" spans="1:6">
      <c r="A11164" s="102">
        <v>45559</v>
      </c>
      <c r="B11164" s="74">
        <v>0.58429398148148148</v>
      </c>
      <c r="C11164" s="72">
        <v>1</v>
      </c>
      <c r="D11164" s="75">
        <v>155.9</v>
      </c>
      <c r="E11164" s="69">
        <f t="shared" si="174"/>
        <v>155.9</v>
      </c>
      <c r="F11164" s="72" t="s">
        <v>11</v>
      </c>
    </row>
    <row r="11165" spans="1:6">
      <c r="A11165" s="102">
        <v>45559</v>
      </c>
      <c r="B11165" s="74">
        <v>0.58438657407407402</v>
      </c>
      <c r="C11165" s="72">
        <v>1</v>
      </c>
      <c r="D11165" s="75">
        <v>155.9</v>
      </c>
      <c r="E11165" s="69">
        <f t="shared" si="174"/>
        <v>155.9</v>
      </c>
      <c r="F11165" s="72" t="s">
        <v>11</v>
      </c>
    </row>
    <row r="11166" spans="1:6">
      <c r="A11166" s="102">
        <v>45559</v>
      </c>
      <c r="B11166" s="74">
        <v>0.58439814814814817</v>
      </c>
      <c r="C11166" s="72">
        <v>1</v>
      </c>
      <c r="D11166" s="75">
        <v>155.9</v>
      </c>
      <c r="E11166" s="69">
        <f t="shared" si="174"/>
        <v>155.9</v>
      </c>
      <c r="F11166" s="72" t="s">
        <v>11</v>
      </c>
    </row>
    <row r="11167" spans="1:6">
      <c r="A11167" s="102">
        <v>45559</v>
      </c>
      <c r="B11167" s="74">
        <v>0.58491898148148147</v>
      </c>
      <c r="C11167" s="72">
        <v>1</v>
      </c>
      <c r="D11167" s="75">
        <v>155.9</v>
      </c>
      <c r="E11167" s="69">
        <f t="shared" si="174"/>
        <v>155.9</v>
      </c>
      <c r="F11167" s="72" t="s">
        <v>11</v>
      </c>
    </row>
    <row r="11168" spans="1:6">
      <c r="A11168" s="102">
        <v>45559</v>
      </c>
      <c r="B11168" s="74">
        <v>0.5849537037037037</v>
      </c>
      <c r="C11168" s="72">
        <v>1</v>
      </c>
      <c r="D11168" s="75">
        <v>155.9</v>
      </c>
      <c r="E11168" s="69">
        <f t="shared" si="174"/>
        <v>155.9</v>
      </c>
      <c r="F11168" s="72" t="s">
        <v>11</v>
      </c>
    </row>
    <row r="11169" spans="1:6">
      <c r="A11169" s="102">
        <v>45559</v>
      </c>
      <c r="B11169" s="74">
        <v>0.58506944444444442</v>
      </c>
      <c r="C11169" s="72">
        <v>1</v>
      </c>
      <c r="D11169" s="75">
        <v>155.9</v>
      </c>
      <c r="E11169" s="69">
        <f t="shared" si="174"/>
        <v>155.9</v>
      </c>
      <c r="F11169" s="72" t="s">
        <v>11</v>
      </c>
    </row>
    <row r="11170" spans="1:6">
      <c r="A11170" s="102">
        <v>45559</v>
      </c>
      <c r="B11170" s="74">
        <v>0.58508101851851857</v>
      </c>
      <c r="C11170" s="72">
        <v>50</v>
      </c>
      <c r="D11170" s="75">
        <v>155.9</v>
      </c>
      <c r="E11170" s="69">
        <f t="shared" si="174"/>
        <v>7795</v>
      </c>
      <c r="F11170" s="72" t="s">
        <v>11</v>
      </c>
    </row>
    <row r="11171" spans="1:6">
      <c r="A11171" s="102">
        <v>45559</v>
      </c>
      <c r="B11171" s="74">
        <v>0.58523148148148152</v>
      </c>
      <c r="C11171" s="72">
        <v>1</v>
      </c>
      <c r="D11171" s="75">
        <v>155.9</v>
      </c>
      <c r="E11171" s="69">
        <f t="shared" si="174"/>
        <v>155.9</v>
      </c>
      <c r="F11171" s="72" t="s">
        <v>11</v>
      </c>
    </row>
    <row r="11172" spans="1:6">
      <c r="A11172" s="102">
        <v>45559</v>
      </c>
      <c r="B11172" s="74">
        <v>0.58553240740740742</v>
      </c>
      <c r="C11172" s="72">
        <v>1</v>
      </c>
      <c r="D11172" s="75">
        <v>156.05000000000001</v>
      </c>
      <c r="E11172" s="69">
        <f t="shared" si="174"/>
        <v>156.05000000000001</v>
      </c>
      <c r="F11172" s="72" t="s">
        <v>11</v>
      </c>
    </row>
    <row r="11173" spans="1:6">
      <c r="A11173" s="102">
        <v>45559</v>
      </c>
      <c r="B11173" s="74">
        <v>0.58556712962962965</v>
      </c>
      <c r="C11173" s="72">
        <v>1</v>
      </c>
      <c r="D11173" s="75">
        <v>156.05000000000001</v>
      </c>
      <c r="E11173" s="69">
        <f t="shared" si="174"/>
        <v>156.05000000000001</v>
      </c>
      <c r="F11173" s="72" t="s">
        <v>11</v>
      </c>
    </row>
    <row r="11174" spans="1:6">
      <c r="A11174" s="102">
        <v>45559</v>
      </c>
      <c r="B11174" s="74">
        <v>0.5857175925925926</v>
      </c>
      <c r="C11174" s="72">
        <v>1</v>
      </c>
      <c r="D11174" s="75">
        <v>156.05000000000001</v>
      </c>
      <c r="E11174" s="69">
        <f t="shared" si="174"/>
        <v>156.05000000000001</v>
      </c>
      <c r="F11174" s="72" t="s">
        <v>11</v>
      </c>
    </row>
    <row r="11175" spans="1:6">
      <c r="A11175" s="102">
        <v>45559</v>
      </c>
      <c r="B11175" s="74">
        <v>0.5857175925925926</v>
      </c>
      <c r="C11175" s="72">
        <v>1</v>
      </c>
      <c r="D11175" s="75">
        <v>156.05000000000001</v>
      </c>
      <c r="E11175" s="69">
        <f t="shared" si="174"/>
        <v>156.05000000000001</v>
      </c>
      <c r="F11175" s="72" t="s">
        <v>11</v>
      </c>
    </row>
    <row r="11176" spans="1:6">
      <c r="A11176" s="102">
        <v>45559</v>
      </c>
      <c r="B11176" s="74">
        <v>0.58575231481481482</v>
      </c>
      <c r="C11176" s="72">
        <v>1</v>
      </c>
      <c r="D11176" s="75">
        <v>156.05000000000001</v>
      </c>
      <c r="E11176" s="69">
        <f t="shared" si="174"/>
        <v>156.05000000000001</v>
      </c>
      <c r="F11176" s="72" t="s">
        <v>11</v>
      </c>
    </row>
    <row r="11177" spans="1:6">
      <c r="A11177" s="102">
        <v>45559</v>
      </c>
      <c r="B11177" s="74">
        <v>0.58586805555555554</v>
      </c>
      <c r="C11177" s="72">
        <v>50</v>
      </c>
      <c r="D11177" s="75">
        <v>156.05000000000001</v>
      </c>
      <c r="E11177" s="69">
        <f t="shared" si="174"/>
        <v>7802.5000000000009</v>
      </c>
      <c r="F11177" s="72" t="s">
        <v>11</v>
      </c>
    </row>
    <row r="11178" spans="1:6">
      <c r="A11178" s="102">
        <v>45559</v>
      </c>
      <c r="B11178" s="74">
        <v>0.58745370370370364</v>
      </c>
      <c r="C11178" s="72">
        <v>10</v>
      </c>
      <c r="D11178" s="75">
        <v>156.05000000000001</v>
      </c>
      <c r="E11178" s="69">
        <f t="shared" si="174"/>
        <v>1560.5</v>
      </c>
      <c r="F11178" s="72" t="s">
        <v>11</v>
      </c>
    </row>
    <row r="11179" spans="1:6">
      <c r="A11179" s="102">
        <v>45559</v>
      </c>
      <c r="B11179" s="74">
        <v>0.58745370370370364</v>
      </c>
      <c r="C11179" s="72">
        <v>1</v>
      </c>
      <c r="D11179" s="75">
        <v>156.05000000000001</v>
      </c>
      <c r="E11179" s="69">
        <f t="shared" si="174"/>
        <v>156.05000000000001</v>
      </c>
      <c r="F11179" s="72" t="s">
        <v>11</v>
      </c>
    </row>
    <row r="11180" spans="1:6">
      <c r="A11180" s="102">
        <v>45559</v>
      </c>
      <c r="B11180" s="74">
        <v>0.58745370370370364</v>
      </c>
      <c r="C11180" s="72">
        <v>1</v>
      </c>
      <c r="D11180" s="75">
        <v>156.05000000000001</v>
      </c>
      <c r="E11180" s="69">
        <f t="shared" si="174"/>
        <v>156.05000000000001</v>
      </c>
      <c r="F11180" s="72" t="s">
        <v>11</v>
      </c>
    </row>
    <row r="11181" spans="1:6">
      <c r="A11181" s="102">
        <v>45559</v>
      </c>
      <c r="B11181" s="74">
        <v>0.58745370370370364</v>
      </c>
      <c r="C11181" s="72">
        <v>1</v>
      </c>
      <c r="D11181" s="75">
        <v>156.05000000000001</v>
      </c>
      <c r="E11181" s="69">
        <f t="shared" si="174"/>
        <v>156.05000000000001</v>
      </c>
      <c r="F11181" s="72" t="s">
        <v>11</v>
      </c>
    </row>
    <row r="11182" spans="1:6">
      <c r="A11182" s="102">
        <v>45559</v>
      </c>
      <c r="B11182" s="74">
        <v>0.58745370370370364</v>
      </c>
      <c r="C11182" s="72">
        <v>1</v>
      </c>
      <c r="D11182" s="75">
        <v>156.05000000000001</v>
      </c>
      <c r="E11182" s="69">
        <f t="shared" si="174"/>
        <v>156.05000000000001</v>
      </c>
      <c r="F11182" s="72" t="s">
        <v>11</v>
      </c>
    </row>
    <row r="11183" spans="1:6">
      <c r="A11183" s="102">
        <v>45559</v>
      </c>
      <c r="B11183" s="74">
        <v>0.58745370370370364</v>
      </c>
      <c r="C11183" s="72">
        <v>1</v>
      </c>
      <c r="D11183" s="75">
        <v>156.05000000000001</v>
      </c>
      <c r="E11183" s="69">
        <f t="shared" si="174"/>
        <v>156.05000000000001</v>
      </c>
      <c r="F11183" s="72" t="s">
        <v>11</v>
      </c>
    </row>
    <row r="11184" spans="1:6">
      <c r="A11184" s="102">
        <v>45559</v>
      </c>
      <c r="B11184" s="74">
        <v>0.58745370370370364</v>
      </c>
      <c r="C11184" s="72">
        <v>10</v>
      </c>
      <c r="D11184" s="75">
        <v>156.05000000000001</v>
      </c>
      <c r="E11184" s="69">
        <f t="shared" si="174"/>
        <v>1560.5</v>
      </c>
      <c r="F11184" s="72" t="s">
        <v>11</v>
      </c>
    </row>
    <row r="11185" spans="1:6">
      <c r="A11185" s="102">
        <v>45559</v>
      </c>
      <c r="B11185" s="74">
        <v>0.58745370370370364</v>
      </c>
      <c r="C11185" s="72">
        <v>40</v>
      </c>
      <c r="D11185" s="75">
        <v>156.05000000000001</v>
      </c>
      <c r="E11185" s="69">
        <f t="shared" si="174"/>
        <v>6242</v>
      </c>
      <c r="F11185" s="72" t="s">
        <v>11</v>
      </c>
    </row>
    <row r="11186" spans="1:6">
      <c r="A11186" s="102">
        <v>45559</v>
      </c>
      <c r="B11186" s="74">
        <v>0.58745370370370364</v>
      </c>
      <c r="C11186" s="72">
        <v>1</v>
      </c>
      <c r="D11186" s="75">
        <v>156.05000000000001</v>
      </c>
      <c r="E11186" s="69">
        <f t="shared" si="174"/>
        <v>156.05000000000001</v>
      </c>
      <c r="F11186" s="72" t="s">
        <v>11</v>
      </c>
    </row>
    <row r="11187" spans="1:6">
      <c r="A11187" s="102">
        <v>45559</v>
      </c>
      <c r="B11187" s="74">
        <v>0.58745370370370364</v>
      </c>
      <c r="C11187" s="72">
        <v>1</v>
      </c>
      <c r="D11187" s="75">
        <v>156.05000000000001</v>
      </c>
      <c r="E11187" s="69">
        <f t="shared" si="174"/>
        <v>156.05000000000001</v>
      </c>
      <c r="F11187" s="72" t="s">
        <v>11</v>
      </c>
    </row>
    <row r="11188" spans="1:6">
      <c r="A11188" s="102">
        <v>45559</v>
      </c>
      <c r="B11188" s="74">
        <v>0.58745370370370364</v>
      </c>
      <c r="C11188" s="72">
        <v>10</v>
      </c>
      <c r="D11188" s="75">
        <v>156.05000000000001</v>
      </c>
      <c r="E11188" s="69">
        <f t="shared" si="174"/>
        <v>1560.5</v>
      </c>
      <c r="F11188" s="72" t="s">
        <v>11</v>
      </c>
    </row>
    <row r="11189" spans="1:6">
      <c r="A11189" s="102">
        <v>45559</v>
      </c>
      <c r="B11189" s="74">
        <v>0.58745370370370364</v>
      </c>
      <c r="C11189" s="72">
        <v>1</v>
      </c>
      <c r="D11189" s="75">
        <v>156.05000000000001</v>
      </c>
      <c r="E11189" s="69">
        <f t="shared" si="174"/>
        <v>156.05000000000001</v>
      </c>
      <c r="F11189" s="72" t="s">
        <v>11</v>
      </c>
    </row>
    <row r="11190" spans="1:6">
      <c r="A11190" s="102">
        <v>45559</v>
      </c>
      <c r="B11190" s="74">
        <v>0.58745370370370364</v>
      </c>
      <c r="C11190" s="72">
        <v>1</v>
      </c>
      <c r="D11190" s="75">
        <v>156.05000000000001</v>
      </c>
      <c r="E11190" s="69">
        <f t="shared" si="174"/>
        <v>156.05000000000001</v>
      </c>
      <c r="F11190" s="72" t="s">
        <v>11</v>
      </c>
    </row>
    <row r="11191" spans="1:6">
      <c r="A11191" s="102">
        <v>45559</v>
      </c>
      <c r="B11191" s="74">
        <v>0.58745370370370364</v>
      </c>
      <c r="C11191" s="72">
        <v>10</v>
      </c>
      <c r="D11191" s="75">
        <v>156.05000000000001</v>
      </c>
      <c r="E11191" s="69">
        <f t="shared" si="174"/>
        <v>1560.5</v>
      </c>
      <c r="F11191" s="72" t="s">
        <v>11</v>
      </c>
    </row>
    <row r="11192" spans="1:6">
      <c r="A11192" s="102">
        <v>45559</v>
      </c>
      <c r="B11192" s="74">
        <v>0.58913194444444439</v>
      </c>
      <c r="C11192" s="72">
        <v>50</v>
      </c>
      <c r="D11192" s="75">
        <v>156.15</v>
      </c>
      <c r="E11192" s="69">
        <f t="shared" si="174"/>
        <v>7807.5</v>
      </c>
      <c r="F11192" s="72" t="s">
        <v>11</v>
      </c>
    </row>
    <row r="11193" spans="1:6">
      <c r="A11193" s="102">
        <v>45559</v>
      </c>
      <c r="B11193" s="74">
        <v>0.58914351851851854</v>
      </c>
      <c r="C11193" s="72">
        <v>50</v>
      </c>
      <c r="D11193" s="75">
        <v>156.15</v>
      </c>
      <c r="E11193" s="69">
        <f t="shared" si="174"/>
        <v>7807.5</v>
      </c>
      <c r="F11193" s="72" t="s">
        <v>11</v>
      </c>
    </row>
    <row r="11194" spans="1:6">
      <c r="A11194" s="102">
        <v>45559</v>
      </c>
      <c r="B11194" s="74">
        <v>0.58921296296296299</v>
      </c>
      <c r="C11194" s="72">
        <v>1</v>
      </c>
      <c r="D11194" s="75">
        <v>156.15</v>
      </c>
      <c r="E11194" s="69">
        <f t="shared" si="174"/>
        <v>156.15</v>
      </c>
      <c r="F11194" s="72" t="s">
        <v>11</v>
      </c>
    </row>
    <row r="11195" spans="1:6">
      <c r="A11195" s="102">
        <v>45559</v>
      </c>
      <c r="B11195" s="74">
        <v>0.58921296296296299</v>
      </c>
      <c r="C11195" s="72">
        <v>1</v>
      </c>
      <c r="D11195" s="75">
        <v>156.15</v>
      </c>
      <c r="E11195" s="69">
        <f t="shared" si="174"/>
        <v>156.15</v>
      </c>
      <c r="F11195" s="72" t="s">
        <v>11</v>
      </c>
    </row>
    <row r="11196" spans="1:6">
      <c r="A11196" s="102">
        <v>45559</v>
      </c>
      <c r="B11196" s="74">
        <v>0.58921296296296299</v>
      </c>
      <c r="C11196" s="72">
        <v>1</v>
      </c>
      <c r="D11196" s="75">
        <v>156.15</v>
      </c>
      <c r="E11196" s="69">
        <f t="shared" si="174"/>
        <v>156.15</v>
      </c>
      <c r="F11196" s="72" t="s">
        <v>11</v>
      </c>
    </row>
    <row r="11197" spans="1:6">
      <c r="A11197" s="102">
        <v>45559</v>
      </c>
      <c r="B11197" s="74">
        <v>0.58921296296296299</v>
      </c>
      <c r="C11197" s="72">
        <v>1</v>
      </c>
      <c r="D11197" s="75">
        <v>156.15</v>
      </c>
      <c r="E11197" s="69">
        <f t="shared" si="174"/>
        <v>156.15</v>
      </c>
      <c r="F11197" s="72" t="s">
        <v>11</v>
      </c>
    </row>
    <row r="11198" spans="1:6">
      <c r="A11198" s="102">
        <v>45559</v>
      </c>
      <c r="B11198" s="74">
        <v>0.58922453703703703</v>
      </c>
      <c r="C11198" s="72">
        <v>1</v>
      </c>
      <c r="D11198" s="75">
        <v>156.15</v>
      </c>
      <c r="E11198" s="69">
        <f t="shared" si="174"/>
        <v>156.15</v>
      </c>
      <c r="F11198" s="72" t="s">
        <v>11</v>
      </c>
    </row>
    <row r="11199" spans="1:6">
      <c r="A11199" s="102">
        <v>45559</v>
      </c>
      <c r="B11199" s="74">
        <v>0.58922453703703703</v>
      </c>
      <c r="C11199" s="72">
        <v>1</v>
      </c>
      <c r="D11199" s="75">
        <v>156.15</v>
      </c>
      <c r="E11199" s="69">
        <f t="shared" si="174"/>
        <v>156.15</v>
      </c>
      <c r="F11199" s="72" t="s">
        <v>11</v>
      </c>
    </row>
    <row r="11200" spans="1:6">
      <c r="A11200" s="102">
        <v>45559</v>
      </c>
      <c r="B11200" s="74">
        <v>0.58922453703703703</v>
      </c>
      <c r="C11200" s="72">
        <v>1</v>
      </c>
      <c r="D11200" s="75">
        <v>156.15</v>
      </c>
      <c r="E11200" s="69">
        <f t="shared" si="174"/>
        <v>156.15</v>
      </c>
      <c r="F11200" s="72" t="s">
        <v>11</v>
      </c>
    </row>
    <row r="11201" spans="1:6">
      <c r="A11201" s="102">
        <v>45559</v>
      </c>
      <c r="B11201" s="74">
        <v>0.58924768518518522</v>
      </c>
      <c r="C11201" s="72">
        <v>1</v>
      </c>
      <c r="D11201" s="75">
        <v>156.15</v>
      </c>
      <c r="E11201" s="69">
        <f t="shared" si="174"/>
        <v>156.15</v>
      </c>
      <c r="F11201" s="72" t="s">
        <v>11</v>
      </c>
    </row>
    <row r="11202" spans="1:6">
      <c r="A11202" s="102">
        <v>45559</v>
      </c>
      <c r="B11202" s="74">
        <v>0.58932870370370372</v>
      </c>
      <c r="C11202" s="72">
        <v>1</v>
      </c>
      <c r="D11202" s="75">
        <v>156.15</v>
      </c>
      <c r="E11202" s="69">
        <f t="shared" si="174"/>
        <v>156.15</v>
      </c>
      <c r="F11202" s="72" t="s">
        <v>11</v>
      </c>
    </row>
    <row r="11203" spans="1:6">
      <c r="A11203" s="102">
        <v>45559</v>
      </c>
      <c r="B11203" s="74">
        <v>0.58947916666666667</v>
      </c>
      <c r="C11203" s="72">
        <v>1</v>
      </c>
      <c r="D11203" s="75">
        <v>156.15</v>
      </c>
      <c r="E11203" s="69">
        <f t="shared" si="174"/>
        <v>156.15</v>
      </c>
      <c r="F11203" s="72" t="s">
        <v>11</v>
      </c>
    </row>
    <row r="11204" spans="1:6">
      <c r="A11204" s="102">
        <v>45559</v>
      </c>
      <c r="B11204" s="74">
        <v>0.58972222222222215</v>
      </c>
      <c r="C11204" s="72">
        <v>1</v>
      </c>
      <c r="D11204" s="75">
        <v>156.15</v>
      </c>
      <c r="E11204" s="69">
        <f t="shared" si="174"/>
        <v>156.15</v>
      </c>
      <c r="F11204" s="72" t="s">
        <v>11</v>
      </c>
    </row>
    <row r="11205" spans="1:6">
      <c r="A11205" s="102">
        <v>45559</v>
      </c>
      <c r="B11205" s="74">
        <v>0.59127314814814813</v>
      </c>
      <c r="C11205" s="72">
        <v>40</v>
      </c>
      <c r="D11205" s="75">
        <v>156.25</v>
      </c>
      <c r="E11205" s="69">
        <f t="shared" si="174"/>
        <v>6250</v>
      </c>
      <c r="F11205" s="72" t="s">
        <v>11</v>
      </c>
    </row>
    <row r="11206" spans="1:6">
      <c r="A11206" s="102">
        <v>45559</v>
      </c>
      <c r="B11206" s="74">
        <v>0.59130787037037036</v>
      </c>
      <c r="C11206" s="72">
        <v>10</v>
      </c>
      <c r="D11206" s="75">
        <v>156.25</v>
      </c>
      <c r="E11206" s="69">
        <f t="shared" ref="E11206:E11269" si="175">+C11206*D11206</f>
        <v>1562.5</v>
      </c>
      <c r="F11206" s="72" t="s">
        <v>11</v>
      </c>
    </row>
    <row r="11207" spans="1:6">
      <c r="A11207" s="102">
        <v>45559</v>
      </c>
      <c r="B11207" s="74">
        <v>0.59141203703703704</v>
      </c>
      <c r="C11207" s="72">
        <v>1</v>
      </c>
      <c r="D11207" s="75">
        <v>156.25</v>
      </c>
      <c r="E11207" s="69">
        <f t="shared" si="175"/>
        <v>156.25</v>
      </c>
      <c r="F11207" s="72" t="s">
        <v>11</v>
      </c>
    </row>
    <row r="11208" spans="1:6">
      <c r="A11208" s="102">
        <v>45559</v>
      </c>
      <c r="B11208" s="74">
        <v>0.59141203703703704</v>
      </c>
      <c r="C11208" s="72">
        <v>1</v>
      </c>
      <c r="D11208" s="75">
        <v>156.25</v>
      </c>
      <c r="E11208" s="69">
        <f t="shared" si="175"/>
        <v>156.25</v>
      </c>
      <c r="F11208" s="72" t="s">
        <v>11</v>
      </c>
    </row>
    <row r="11209" spans="1:6">
      <c r="A11209" s="102">
        <v>45559</v>
      </c>
      <c r="B11209" s="74">
        <v>0.59141203703703704</v>
      </c>
      <c r="C11209" s="72">
        <v>1</v>
      </c>
      <c r="D11209" s="75">
        <v>156.25</v>
      </c>
      <c r="E11209" s="69">
        <f t="shared" si="175"/>
        <v>156.25</v>
      </c>
      <c r="F11209" s="72" t="s">
        <v>11</v>
      </c>
    </row>
    <row r="11210" spans="1:6">
      <c r="A11210" s="102">
        <v>45559</v>
      </c>
      <c r="B11210" s="74">
        <v>0.59141203703703704</v>
      </c>
      <c r="C11210" s="72">
        <v>1</v>
      </c>
      <c r="D11210" s="75">
        <v>156.25</v>
      </c>
      <c r="E11210" s="69">
        <f t="shared" si="175"/>
        <v>156.25</v>
      </c>
      <c r="F11210" s="72" t="s">
        <v>11</v>
      </c>
    </row>
    <row r="11211" spans="1:6">
      <c r="A11211" s="102">
        <v>45559</v>
      </c>
      <c r="B11211" s="74">
        <v>0.59141203703703704</v>
      </c>
      <c r="C11211" s="72">
        <v>1</v>
      </c>
      <c r="D11211" s="75">
        <v>156.25</v>
      </c>
      <c r="E11211" s="69">
        <f t="shared" si="175"/>
        <v>156.25</v>
      </c>
      <c r="F11211" s="72" t="s">
        <v>11</v>
      </c>
    </row>
    <row r="11212" spans="1:6">
      <c r="A11212" s="102">
        <v>45559</v>
      </c>
      <c r="B11212" s="74">
        <v>0.59141203703703704</v>
      </c>
      <c r="C11212" s="72">
        <v>44</v>
      </c>
      <c r="D11212" s="75">
        <v>156.25</v>
      </c>
      <c r="E11212" s="69">
        <f t="shared" si="175"/>
        <v>6875</v>
      </c>
      <c r="F11212" s="72" t="s">
        <v>11</v>
      </c>
    </row>
    <row r="11213" spans="1:6">
      <c r="A11213" s="102">
        <v>45559</v>
      </c>
      <c r="B11213" s="74">
        <v>0.59141203703703704</v>
      </c>
      <c r="C11213" s="72">
        <v>1</v>
      </c>
      <c r="D11213" s="75">
        <v>156.25</v>
      </c>
      <c r="E11213" s="69">
        <f t="shared" si="175"/>
        <v>156.25</v>
      </c>
      <c r="F11213" s="72" t="s">
        <v>11</v>
      </c>
    </row>
    <row r="11214" spans="1:6">
      <c r="A11214" s="102">
        <v>45559</v>
      </c>
      <c r="B11214" s="74">
        <v>0.59179398148148155</v>
      </c>
      <c r="C11214" s="72">
        <v>1</v>
      </c>
      <c r="D11214" s="75">
        <v>156.19999999999999</v>
      </c>
      <c r="E11214" s="69">
        <f t="shared" si="175"/>
        <v>156.19999999999999</v>
      </c>
      <c r="F11214" s="72" t="s">
        <v>11</v>
      </c>
    </row>
    <row r="11215" spans="1:6">
      <c r="A11215" s="102">
        <v>45559</v>
      </c>
      <c r="B11215" s="74">
        <v>0.59179398148148155</v>
      </c>
      <c r="C11215" s="72">
        <v>1</v>
      </c>
      <c r="D11215" s="75">
        <v>156.19999999999999</v>
      </c>
      <c r="E11215" s="69">
        <f t="shared" si="175"/>
        <v>156.19999999999999</v>
      </c>
      <c r="F11215" s="72" t="s">
        <v>11</v>
      </c>
    </row>
    <row r="11216" spans="1:6">
      <c r="A11216" s="102">
        <v>45559</v>
      </c>
      <c r="B11216" s="74">
        <v>0.59179398148148155</v>
      </c>
      <c r="C11216" s="72">
        <v>16</v>
      </c>
      <c r="D11216" s="75">
        <v>156.19999999999999</v>
      </c>
      <c r="E11216" s="69">
        <f t="shared" si="175"/>
        <v>2499.1999999999998</v>
      </c>
      <c r="F11216" s="72" t="s">
        <v>11</v>
      </c>
    </row>
    <row r="11217" spans="1:6">
      <c r="A11217" s="102">
        <v>45559</v>
      </c>
      <c r="B11217" s="74">
        <v>0.59195601851851853</v>
      </c>
      <c r="C11217" s="72">
        <v>1</v>
      </c>
      <c r="D11217" s="75">
        <v>156.19999999999999</v>
      </c>
      <c r="E11217" s="69">
        <f t="shared" si="175"/>
        <v>156.19999999999999</v>
      </c>
      <c r="F11217" s="72" t="s">
        <v>11</v>
      </c>
    </row>
    <row r="11218" spans="1:6">
      <c r="A11218" s="102">
        <v>45559</v>
      </c>
      <c r="B11218" s="74">
        <v>0.59196759259259257</v>
      </c>
      <c r="C11218" s="72">
        <v>1</v>
      </c>
      <c r="D11218" s="75">
        <v>156.19999999999999</v>
      </c>
      <c r="E11218" s="69">
        <f t="shared" si="175"/>
        <v>156.19999999999999</v>
      </c>
      <c r="F11218" s="72" t="s">
        <v>11</v>
      </c>
    </row>
    <row r="11219" spans="1:6">
      <c r="A11219" s="102">
        <v>45559</v>
      </c>
      <c r="B11219" s="74">
        <v>0.59446759259259263</v>
      </c>
      <c r="C11219" s="72">
        <v>1</v>
      </c>
      <c r="D11219" s="75">
        <v>156.25</v>
      </c>
      <c r="E11219" s="69">
        <f t="shared" si="175"/>
        <v>156.25</v>
      </c>
      <c r="F11219" s="72" t="s">
        <v>11</v>
      </c>
    </row>
    <row r="11220" spans="1:6">
      <c r="A11220" s="102">
        <v>45559</v>
      </c>
      <c r="B11220" s="74">
        <v>0.59446759259259263</v>
      </c>
      <c r="C11220" s="72">
        <v>1</v>
      </c>
      <c r="D11220" s="75">
        <v>156.25</v>
      </c>
      <c r="E11220" s="69">
        <f t="shared" si="175"/>
        <v>156.25</v>
      </c>
      <c r="F11220" s="72" t="s">
        <v>11</v>
      </c>
    </row>
    <row r="11221" spans="1:6">
      <c r="A11221" s="102">
        <v>45559</v>
      </c>
      <c r="B11221" s="74">
        <v>0.59446759259259263</v>
      </c>
      <c r="C11221" s="72">
        <v>1</v>
      </c>
      <c r="D11221" s="75">
        <v>156.25</v>
      </c>
      <c r="E11221" s="69">
        <f t="shared" si="175"/>
        <v>156.25</v>
      </c>
      <c r="F11221" s="72" t="s">
        <v>11</v>
      </c>
    </row>
    <row r="11222" spans="1:6">
      <c r="A11222" s="102">
        <v>45559</v>
      </c>
      <c r="B11222" s="74">
        <v>0.59446759259259263</v>
      </c>
      <c r="C11222" s="72">
        <v>50</v>
      </c>
      <c r="D11222" s="75">
        <v>156.25</v>
      </c>
      <c r="E11222" s="69">
        <f t="shared" si="175"/>
        <v>7812.5</v>
      </c>
      <c r="F11222" s="72" t="s">
        <v>11</v>
      </c>
    </row>
    <row r="11223" spans="1:6">
      <c r="A11223" s="102">
        <v>45559</v>
      </c>
      <c r="B11223" s="74">
        <v>0.59446759259259263</v>
      </c>
      <c r="C11223" s="72">
        <v>1</v>
      </c>
      <c r="D11223" s="75">
        <v>156.25</v>
      </c>
      <c r="E11223" s="69">
        <f t="shared" si="175"/>
        <v>156.25</v>
      </c>
      <c r="F11223" s="72" t="s">
        <v>11</v>
      </c>
    </row>
    <row r="11224" spans="1:6">
      <c r="A11224" s="102">
        <v>45559</v>
      </c>
      <c r="B11224" s="74">
        <v>0.59446759259259263</v>
      </c>
      <c r="C11224" s="72">
        <v>1</v>
      </c>
      <c r="D11224" s="75">
        <v>156.25</v>
      </c>
      <c r="E11224" s="69">
        <f t="shared" si="175"/>
        <v>156.25</v>
      </c>
      <c r="F11224" s="72" t="s">
        <v>11</v>
      </c>
    </row>
    <row r="11225" spans="1:6">
      <c r="A11225" s="102">
        <v>45559</v>
      </c>
      <c r="B11225" s="74">
        <v>0.59446759259259263</v>
      </c>
      <c r="C11225" s="72">
        <v>1</v>
      </c>
      <c r="D11225" s="75">
        <v>156.25</v>
      </c>
      <c r="E11225" s="69">
        <f t="shared" si="175"/>
        <v>156.25</v>
      </c>
      <c r="F11225" s="72" t="s">
        <v>11</v>
      </c>
    </row>
    <row r="11226" spans="1:6">
      <c r="A11226" s="102">
        <v>45559</v>
      </c>
      <c r="B11226" s="74">
        <v>0.59446759259259263</v>
      </c>
      <c r="C11226" s="72">
        <v>1</v>
      </c>
      <c r="D11226" s="75">
        <v>156.25</v>
      </c>
      <c r="E11226" s="69">
        <f t="shared" si="175"/>
        <v>156.25</v>
      </c>
      <c r="F11226" s="72" t="s">
        <v>11</v>
      </c>
    </row>
    <row r="11227" spans="1:6">
      <c r="A11227" s="102">
        <v>45559</v>
      </c>
      <c r="B11227" s="74">
        <v>0.59446759259259263</v>
      </c>
      <c r="C11227" s="72">
        <v>1</v>
      </c>
      <c r="D11227" s="75">
        <v>156.25</v>
      </c>
      <c r="E11227" s="69">
        <f t="shared" si="175"/>
        <v>156.25</v>
      </c>
      <c r="F11227" s="72" t="s">
        <v>11</v>
      </c>
    </row>
    <row r="11228" spans="1:6">
      <c r="A11228" s="102">
        <v>45559</v>
      </c>
      <c r="B11228" s="74">
        <v>0.59446759259259263</v>
      </c>
      <c r="C11228" s="72">
        <v>1</v>
      </c>
      <c r="D11228" s="75">
        <v>156.25</v>
      </c>
      <c r="E11228" s="69">
        <f t="shared" si="175"/>
        <v>156.25</v>
      </c>
      <c r="F11228" s="72" t="s">
        <v>11</v>
      </c>
    </row>
    <row r="11229" spans="1:6">
      <c r="A11229" s="102">
        <v>45559</v>
      </c>
      <c r="B11229" s="74">
        <v>0.59446759259259263</v>
      </c>
      <c r="C11229" s="72">
        <v>1</v>
      </c>
      <c r="D11229" s="75">
        <v>156.25</v>
      </c>
      <c r="E11229" s="69">
        <f t="shared" si="175"/>
        <v>156.25</v>
      </c>
      <c r="F11229" s="72" t="s">
        <v>11</v>
      </c>
    </row>
    <row r="11230" spans="1:6">
      <c r="A11230" s="102">
        <v>45559</v>
      </c>
      <c r="B11230" s="74">
        <v>0.59446759259259263</v>
      </c>
      <c r="C11230" s="72">
        <v>1</v>
      </c>
      <c r="D11230" s="75">
        <v>156.25</v>
      </c>
      <c r="E11230" s="69">
        <f t="shared" si="175"/>
        <v>156.25</v>
      </c>
      <c r="F11230" s="72" t="s">
        <v>11</v>
      </c>
    </row>
    <row r="11231" spans="1:6">
      <c r="A11231" s="102">
        <v>45559</v>
      </c>
      <c r="B11231" s="74">
        <v>0.59446759259259263</v>
      </c>
      <c r="C11231" s="72">
        <v>10</v>
      </c>
      <c r="D11231" s="75">
        <v>156.25</v>
      </c>
      <c r="E11231" s="69">
        <f t="shared" si="175"/>
        <v>1562.5</v>
      </c>
      <c r="F11231" s="72" t="s">
        <v>11</v>
      </c>
    </row>
    <row r="11232" spans="1:6">
      <c r="A11232" s="102">
        <v>45559</v>
      </c>
      <c r="B11232" s="74">
        <v>0.59446759259259263</v>
      </c>
      <c r="C11232" s="72">
        <v>1</v>
      </c>
      <c r="D11232" s="75">
        <v>156.25</v>
      </c>
      <c r="E11232" s="69">
        <f t="shared" si="175"/>
        <v>156.25</v>
      </c>
      <c r="F11232" s="72" t="s">
        <v>11</v>
      </c>
    </row>
    <row r="11233" spans="1:6">
      <c r="A11233" s="102">
        <v>45559</v>
      </c>
      <c r="B11233" s="74">
        <v>0.59446759259259263</v>
      </c>
      <c r="C11233" s="72">
        <v>1</v>
      </c>
      <c r="D11233" s="75">
        <v>156.25</v>
      </c>
      <c r="E11233" s="69">
        <f t="shared" si="175"/>
        <v>156.25</v>
      </c>
      <c r="F11233" s="72" t="s">
        <v>11</v>
      </c>
    </row>
    <row r="11234" spans="1:6">
      <c r="A11234" s="102">
        <v>45559</v>
      </c>
      <c r="B11234" s="74">
        <v>0.59446759259259263</v>
      </c>
      <c r="C11234" s="72">
        <v>72</v>
      </c>
      <c r="D11234" s="75">
        <v>156.25</v>
      </c>
      <c r="E11234" s="69">
        <f t="shared" si="175"/>
        <v>11250</v>
      </c>
      <c r="F11234" s="72" t="s">
        <v>11</v>
      </c>
    </row>
    <row r="11235" spans="1:6">
      <c r="A11235" s="102">
        <v>45559</v>
      </c>
      <c r="B11235" s="74">
        <v>0.59446759259259263</v>
      </c>
      <c r="C11235" s="72">
        <v>8</v>
      </c>
      <c r="D11235" s="75">
        <v>156.25</v>
      </c>
      <c r="E11235" s="69">
        <f t="shared" si="175"/>
        <v>1250</v>
      </c>
      <c r="F11235" s="72" t="s">
        <v>11</v>
      </c>
    </row>
    <row r="11236" spans="1:6">
      <c r="A11236" s="102">
        <v>45559</v>
      </c>
      <c r="B11236" s="74">
        <v>0.59546296296296297</v>
      </c>
      <c r="C11236" s="72">
        <v>20</v>
      </c>
      <c r="D11236" s="75">
        <v>156.15</v>
      </c>
      <c r="E11236" s="69">
        <f t="shared" si="175"/>
        <v>3123</v>
      </c>
      <c r="F11236" s="72" t="s">
        <v>11</v>
      </c>
    </row>
    <row r="11237" spans="1:6">
      <c r="A11237" s="102">
        <v>45559</v>
      </c>
      <c r="B11237" s="74">
        <v>0.59557870370370369</v>
      </c>
      <c r="C11237" s="72">
        <v>1</v>
      </c>
      <c r="D11237" s="75">
        <v>156.15</v>
      </c>
      <c r="E11237" s="69">
        <f t="shared" si="175"/>
        <v>156.15</v>
      </c>
      <c r="F11237" s="72" t="s">
        <v>11</v>
      </c>
    </row>
    <row r="11238" spans="1:6">
      <c r="A11238" s="102">
        <v>45559</v>
      </c>
      <c r="B11238" s="74">
        <v>0.59560185185185188</v>
      </c>
      <c r="C11238" s="72">
        <v>1</v>
      </c>
      <c r="D11238" s="75">
        <v>156.15</v>
      </c>
      <c r="E11238" s="69">
        <f t="shared" si="175"/>
        <v>156.15</v>
      </c>
      <c r="F11238" s="72" t="s">
        <v>11</v>
      </c>
    </row>
    <row r="11239" spans="1:6">
      <c r="A11239" s="102">
        <v>45559</v>
      </c>
      <c r="B11239" s="74">
        <v>0.59564814814814815</v>
      </c>
      <c r="C11239" s="72">
        <v>20</v>
      </c>
      <c r="D11239" s="75">
        <v>156.1</v>
      </c>
      <c r="E11239" s="69">
        <f t="shared" si="175"/>
        <v>3122</v>
      </c>
      <c r="F11239" s="72" t="s">
        <v>11</v>
      </c>
    </row>
    <row r="11240" spans="1:6">
      <c r="A11240" s="102">
        <v>45559</v>
      </c>
      <c r="B11240" s="74">
        <v>0.59577546296296291</v>
      </c>
      <c r="C11240" s="72">
        <v>1</v>
      </c>
      <c r="D11240" s="75">
        <v>156.1</v>
      </c>
      <c r="E11240" s="69">
        <f t="shared" si="175"/>
        <v>156.1</v>
      </c>
      <c r="F11240" s="72" t="s">
        <v>11</v>
      </c>
    </row>
    <row r="11241" spans="1:6">
      <c r="A11241" s="102">
        <v>45559</v>
      </c>
      <c r="B11241" s="74">
        <v>0.59577546296296291</v>
      </c>
      <c r="C11241" s="72">
        <v>1</v>
      </c>
      <c r="D11241" s="75">
        <v>156.1</v>
      </c>
      <c r="E11241" s="69">
        <f t="shared" si="175"/>
        <v>156.1</v>
      </c>
      <c r="F11241" s="72" t="s">
        <v>11</v>
      </c>
    </row>
    <row r="11242" spans="1:6">
      <c r="A11242" s="102">
        <v>45559</v>
      </c>
      <c r="B11242" s="74">
        <v>0.59582175925925929</v>
      </c>
      <c r="C11242" s="72">
        <v>1</v>
      </c>
      <c r="D11242" s="75">
        <v>156.1</v>
      </c>
      <c r="E11242" s="69">
        <f t="shared" si="175"/>
        <v>156.1</v>
      </c>
      <c r="F11242" s="72" t="s">
        <v>11</v>
      </c>
    </row>
    <row r="11243" spans="1:6">
      <c r="A11243" s="102">
        <v>45559</v>
      </c>
      <c r="B11243" s="74">
        <v>0.59583333333333333</v>
      </c>
      <c r="C11243" s="72">
        <v>1</v>
      </c>
      <c r="D11243" s="75">
        <v>156.1</v>
      </c>
      <c r="E11243" s="69">
        <f t="shared" si="175"/>
        <v>156.1</v>
      </c>
      <c r="F11243" s="72" t="s">
        <v>11</v>
      </c>
    </row>
    <row r="11244" spans="1:6">
      <c r="A11244" s="102">
        <v>45559</v>
      </c>
      <c r="B11244" s="74">
        <v>0.59614583333333326</v>
      </c>
      <c r="C11244" s="72">
        <v>1</v>
      </c>
      <c r="D11244" s="75">
        <v>156.1</v>
      </c>
      <c r="E11244" s="69">
        <f t="shared" si="175"/>
        <v>156.1</v>
      </c>
      <c r="F11244" s="72" t="s">
        <v>11</v>
      </c>
    </row>
    <row r="11245" spans="1:6">
      <c r="A11245" s="102">
        <v>45559</v>
      </c>
      <c r="B11245" s="74">
        <v>0.59744212962962961</v>
      </c>
      <c r="C11245" s="72">
        <v>1</v>
      </c>
      <c r="D11245" s="75">
        <v>156.15</v>
      </c>
      <c r="E11245" s="69">
        <f t="shared" si="175"/>
        <v>156.15</v>
      </c>
      <c r="F11245" s="72" t="s">
        <v>11</v>
      </c>
    </row>
    <row r="11246" spans="1:6">
      <c r="A11246" s="102">
        <v>45559</v>
      </c>
      <c r="B11246" s="74">
        <v>0.59744212962962961</v>
      </c>
      <c r="C11246" s="72">
        <v>10</v>
      </c>
      <c r="D11246" s="75">
        <v>156.15</v>
      </c>
      <c r="E11246" s="69">
        <f t="shared" si="175"/>
        <v>1561.5</v>
      </c>
      <c r="F11246" s="72" t="s">
        <v>11</v>
      </c>
    </row>
    <row r="11247" spans="1:6">
      <c r="A11247" s="102">
        <v>45559</v>
      </c>
      <c r="B11247" s="74">
        <v>0.59744212962962961</v>
      </c>
      <c r="C11247" s="72">
        <v>40</v>
      </c>
      <c r="D11247" s="75">
        <v>156.15</v>
      </c>
      <c r="E11247" s="69">
        <f t="shared" si="175"/>
        <v>6246</v>
      </c>
      <c r="F11247" s="72" t="s">
        <v>11</v>
      </c>
    </row>
    <row r="11248" spans="1:6">
      <c r="A11248" s="102">
        <v>45559</v>
      </c>
      <c r="B11248" s="74">
        <v>0.59744212962962961</v>
      </c>
      <c r="C11248" s="72">
        <v>1</v>
      </c>
      <c r="D11248" s="75">
        <v>156.15</v>
      </c>
      <c r="E11248" s="69">
        <f t="shared" si="175"/>
        <v>156.15</v>
      </c>
      <c r="F11248" s="72" t="s">
        <v>11</v>
      </c>
    </row>
    <row r="11249" spans="1:6">
      <c r="A11249" s="102">
        <v>45559</v>
      </c>
      <c r="B11249" s="74">
        <v>0.59744212962962961</v>
      </c>
      <c r="C11249" s="72">
        <v>10</v>
      </c>
      <c r="D11249" s="75">
        <v>156.15</v>
      </c>
      <c r="E11249" s="69">
        <f t="shared" si="175"/>
        <v>1561.5</v>
      </c>
      <c r="F11249" s="72" t="s">
        <v>11</v>
      </c>
    </row>
    <row r="11250" spans="1:6">
      <c r="A11250" s="102">
        <v>45559</v>
      </c>
      <c r="B11250" s="74">
        <v>0.59744212962962961</v>
      </c>
      <c r="C11250" s="72">
        <v>10</v>
      </c>
      <c r="D11250" s="75">
        <v>156.15</v>
      </c>
      <c r="E11250" s="69">
        <f t="shared" si="175"/>
        <v>1561.5</v>
      </c>
      <c r="F11250" s="72" t="s">
        <v>11</v>
      </c>
    </row>
    <row r="11251" spans="1:6">
      <c r="A11251" s="102">
        <v>45559</v>
      </c>
      <c r="B11251" s="74">
        <v>0.59758101851851853</v>
      </c>
      <c r="C11251" s="72">
        <v>1</v>
      </c>
      <c r="D11251" s="75">
        <v>156.15</v>
      </c>
      <c r="E11251" s="69">
        <f t="shared" si="175"/>
        <v>156.15</v>
      </c>
      <c r="F11251" s="72" t="s">
        <v>11</v>
      </c>
    </row>
    <row r="11252" spans="1:6">
      <c r="A11252" s="102">
        <v>45559</v>
      </c>
      <c r="B11252" s="74">
        <v>0.59769675925925925</v>
      </c>
      <c r="C11252" s="72">
        <v>1</v>
      </c>
      <c r="D11252" s="75">
        <v>156.15</v>
      </c>
      <c r="E11252" s="69">
        <f t="shared" si="175"/>
        <v>156.15</v>
      </c>
      <c r="F11252" s="72" t="s">
        <v>11</v>
      </c>
    </row>
    <row r="11253" spans="1:6">
      <c r="A11253" s="102">
        <v>45559</v>
      </c>
      <c r="B11253" s="74">
        <v>0.59769675925925925</v>
      </c>
      <c r="C11253" s="72">
        <v>1</v>
      </c>
      <c r="D11253" s="75">
        <v>156.15</v>
      </c>
      <c r="E11253" s="69">
        <f t="shared" si="175"/>
        <v>156.15</v>
      </c>
      <c r="F11253" s="72" t="s">
        <v>11</v>
      </c>
    </row>
    <row r="11254" spans="1:6">
      <c r="A11254" s="102">
        <v>45559</v>
      </c>
      <c r="B11254" s="74">
        <v>0.59780092592592593</v>
      </c>
      <c r="C11254" s="72">
        <v>1</v>
      </c>
      <c r="D11254" s="75">
        <v>156.15</v>
      </c>
      <c r="E11254" s="69">
        <f t="shared" si="175"/>
        <v>156.15</v>
      </c>
      <c r="F11254" s="72" t="s">
        <v>11</v>
      </c>
    </row>
    <row r="11255" spans="1:6">
      <c r="A11255" s="102">
        <v>45559</v>
      </c>
      <c r="B11255" s="74">
        <v>0.5979282407407408</v>
      </c>
      <c r="C11255" s="72">
        <v>1</v>
      </c>
      <c r="D11255" s="75">
        <v>156.15</v>
      </c>
      <c r="E11255" s="69">
        <f t="shared" si="175"/>
        <v>156.15</v>
      </c>
      <c r="F11255" s="72" t="s">
        <v>11</v>
      </c>
    </row>
    <row r="11256" spans="1:6">
      <c r="A11256" s="102">
        <v>45559</v>
      </c>
      <c r="B11256" s="74">
        <v>0.5980092592592593</v>
      </c>
      <c r="C11256" s="72">
        <v>1</v>
      </c>
      <c r="D11256" s="75">
        <v>156.15</v>
      </c>
      <c r="E11256" s="69">
        <f t="shared" si="175"/>
        <v>156.15</v>
      </c>
      <c r="F11256" s="72" t="s">
        <v>11</v>
      </c>
    </row>
    <row r="11257" spans="1:6">
      <c r="A11257" s="102">
        <v>45559</v>
      </c>
      <c r="B11257" s="74">
        <v>0.59818287037037032</v>
      </c>
      <c r="C11257" s="72">
        <v>1</v>
      </c>
      <c r="D11257" s="75">
        <v>156.15</v>
      </c>
      <c r="E11257" s="69">
        <f t="shared" si="175"/>
        <v>156.15</v>
      </c>
      <c r="F11257" s="72" t="s">
        <v>11</v>
      </c>
    </row>
    <row r="11258" spans="1:6">
      <c r="A11258" s="102">
        <v>45559</v>
      </c>
      <c r="B11258" s="74">
        <v>0.59819444444444447</v>
      </c>
      <c r="C11258" s="72">
        <v>1</v>
      </c>
      <c r="D11258" s="75">
        <v>156.15</v>
      </c>
      <c r="E11258" s="69">
        <f t="shared" si="175"/>
        <v>156.15</v>
      </c>
      <c r="F11258" s="72" t="s">
        <v>11</v>
      </c>
    </row>
    <row r="11259" spans="1:6">
      <c r="A11259" s="102">
        <v>45559</v>
      </c>
      <c r="B11259" s="74">
        <v>0.59826388888888882</v>
      </c>
      <c r="C11259" s="72">
        <v>10</v>
      </c>
      <c r="D11259" s="75">
        <v>156.15</v>
      </c>
      <c r="E11259" s="69">
        <f t="shared" si="175"/>
        <v>1561.5</v>
      </c>
      <c r="F11259" s="72" t="s">
        <v>11</v>
      </c>
    </row>
    <row r="11260" spans="1:6">
      <c r="A11260" s="102">
        <v>45559</v>
      </c>
      <c r="B11260" s="74">
        <v>0.59862268518518513</v>
      </c>
      <c r="C11260" s="72">
        <v>10</v>
      </c>
      <c r="D11260" s="75">
        <v>156.15</v>
      </c>
      <c r="E11260" s="69">
        <f t="shared" si="175"/>
        <v>1561.5</v>
      </c>
      <c r="F11260" s="72" t="s">
        <v>11</v>
      </c>
    </row>
    <row r="11261" spans="1:6">
      <c r="A11261" s="102">
        <v>45559</v>
      </c>
      <c r="B11261" s="74">
        <v>0.59869212962962959</v>
      </c>
      <c r="C11261" s="72">
        <v>10</v>
      </c>
      <c r="D11261" s="75">
        <v>156.15</v>
      </c>
      <c r="E11261" s="69">
        <f t="shared" si="175"/>
        <v>1561.5</v>
      </c>
      <c r="F11261" s="72" t="s">
        <v>11</v>
      </c>
    </row>
    <row r="11262" spans="1:6">
      <c r="A11262" s="102">
        <v>45559</v>
      </c>
      <c r="B11262" s="74">
        <v>0.59869212962962959</v>
      </c>
      <c r="C11262" s="72">
        <v>40</v>
      </c>
      <c r="D11262" s="75">
        <v>156.15</v>
      </c>
      <c r="E11262" s="69">
        <f t="shared" si="175"/>
        <v>6246</v>
      </c>
      <c r="F11262" s="72" t="s">
        <v>11</v>
      </c>
    </row>
    <row r="11263" spans="1:6">
      <c r="A11263" s="102">
        <v>45559</v>
      </c>
      <c r="B11263" s="74">
        <v>0.59921296296296289</v>
      </c>
      <c r="C11263" s="72">
        <v>1</v>
      </c>
      <c r="D11263" s="75">
        <v>156.15</v>
      </c>
      <c r="E11263" s="69">
        <f t="shared" si="175"/>
        <v>156.15</v>
      </c>
      <c r="F11263" s="72" t="s">
        <v>11</v>
      </c>
    </row>
    <row r="11264" spans="1:6">
      <c r="A11264" s="102">
        <v>45559</v>
      </c>
      <c r="B11264" s="74">
        <v>0.59927083333333331</v>
      </c>
      <c r="C11264" s="72">
        <v>1</v>
      </c>
      <c r="D11264" s="75">
        <v>156.1</v>
      </c>
      <c r="E11264" s="69">
        <f t="shared" si="175"/>
        <v>156.1</v>
      </c>
      <c r="F11264" s="72" t="s">
        <v>11</v>
      </c>
    </row>
    <row r="11265" spans="1:6">
      <c r="A11265" s="102">
        <v>45559</v>
      </c>
      <c r="B11265" s="74">
        <v>0.59936342592592595</v>
      </c>
      <c r="C11265" s="72">
        <v>1</v>
      </c>
      <c r="D11265" s="75">
        <v>156.1</v>
      </c>
      <c r="E11265" s="69">
        <f t="shared" si="175"/>
        <v>156.1</v>
      </c>
      <c r="F11265" s="72" t="s">
        <v>11</v>
      </c>
    </row>
    <row r="11266" spans="1:6">
      <c r="A11266" s="102">
        <v>45559</v>
      </c>
      <c r="B11266" s="74">
        <v>0.59939814814814818</v>
      </c>
      <c r="C11266" s="72">
        <v>10</v>
      </c>
      <c r="D11266" s="75">
        <v>156.1</v>
      </c>
      <c r="E11266" s="69">
        <f t="shared" si="175"/>
        <v>1561</v>
      </c>
      <c r="F11266" s="72" t="s">
        <v>11</v>
      </c>
    </row>
    <row r="11267" spans="1:6">
      <c r="A11267" s="102">
        <v>45559</v>
      </c>
      <c r="B11267" s="74">
        <v>0.59939814814814818</v>
      </c>
      <c r="C11267" s="72">
        <v>1</v>
      </c>
      <c r="D11267" s="75">
        <v>156.1</v>
      </c>
      <c r="E11267" s="69">
        <f t="shared" si="175"/>
        <v>156.1</v>
      </c>
      <c r="F11267" s="72" t="s">
        <v>11</v>
      </c>
    </row>
    <row r="11268" spans="1:6">
      <c r="A11268" s="102">
        <v>45559</v>
      </c>
      <c r="B11268" s="74">
        <v>0.59940972222222222</v>
      </c>
      <c r="C11268" s="72">
        <v>1</v>
      </c>
      <c r="D11268" s="75">
        <v>156.1</v>
      </c>
      <c r="E11268" s="69">
        <f t="shared" si="175"/>
        <v>156.1</v>
      </c>
      <c r="F11268" s="72" t="s">
        <v>11</v>
      </c>
    </row>
    <row r="11269" spans="1:6">
      <c r="A11269" s="102">
        <v>45559</v>
      </c>
      <c r="B11269" s="74">
        <v>0.59940972222222222</v>
      </c>
      <c r="C11269" s="72">
        <v>1</v>
      </c>
      <c r="D11269" s="75">
        <v>156.1</v>
      </c>
      <c r="E11269" s="69">
        <f t="shared" si="175"/>
        <v>156.1</v>
      </c>
      <c r="F11269" s="72" t="s">
        <v>11</v>
      </c>
    </row>
    <row r="11270" spans="1:6">
      <c r="A11270" s="102">
        <v>45559</v>
      </c>
      <c r="B11270" s="74">
        <v>0.59952546296296294</v>
      </c>
      <c r="C11270" s="72">
        <v>1</v>
      </c>
      <c r="D11270" s="75">
        <v>156.1</v>
      </c>
      <c r="E11270" s="69">
        <f t="shared" ref="E11270:E11333" si="176">+C11270*D11270</f>
        <v>156.1</v>
      </c>
      <c r="F11270" s="72" t="s">
        <v>11</v>
      </c>
    </row>
    <row r="11271" spans="1:6">
      <c r="A11271" s="102">
        <v>45559</v>
      </c>
      <c r="B11271" s="74">
        <v>0.59956018518518517</v>
      </c>
      <c r="C11271" s="72">
        <v>1</v>
      </c>
      <c r="D11271" s="75">
        <v>156.1</v>
      </c>
      <c r="E11271" s="69">
        <f t="shared" si="176"/>
        <v>156.1</v>
      </c>
      <c r="F11271" s="72" t="s">
        <v>11</v>
      </c>
    </row>
    <row r="11272" spans="1:6">
      <c r="A11272" s="102">
        <v>45559</v>
      </c>
      <c r="B11272" s="74">
        <v>0.59958333333333336</v>
      </c>
      <c r="C11272" s="72">
        <v>40</v>
      </c>
      <c r="D11272" s="75">
        <v>156.1</v>
      </c>
      <c r="E11272" s="69">
        <f t="shared" si="176"/>
        <v>6244</v>
      </c>
      <c r="F11272" s="72" t="s">
        <v>11</v>
      </c>
    </row>
    <row r="11273" spans="1:6">
      <c r="A11273" s="102">
        <v>45559</v>
      </c>
      <c r="B11273" s="74">
        <v>0.59964120370370366</v>
      </c>
      <c r="C11273" s="72">
        <v>1</v>
      </c>
      <c r="D11273" s="75">
        <v>156.1</v>
      </c>
      <c r="E11273" s="69">
        <f t="shared" si="176"/>
        <v>156.1</v>
      </c>
      <c r="F11273" s="72" t="s">
        <v>11</v>
      </c>
    </row>
    <row r="11274" spans="1:6">
      <c r="A11274" s="102">
        <v>45559</v>
      </c>
      <c r="B11274" s="74">
        <v>0.5999768518518519</v>
      </c>
      <c r="C11274" s="72">
        <v>8</v>
      </c>
      <c r="D11274" s="75">
        <v>156.1</v>
      </c>
      <c r="E11274" s="69">
        <f t="shared" si="176"/>
        <v>1248.8</v>
      </c>
      <c r="F11274" s="72" t="s">
        <v>11</v>
      </c>
    </row>
    <row r="11275" spans="1:6">
      <c r="A11275" s="102">
        <v>45559</v>
      </c>
      <c r="B11275" s="74">
        <v>0.5999768518518519</v>
      </c>
      <c r="C11275" s="72">
        <v>22</v>
      </c>
      <c r="D11275" s="75">
        <v>156.1</v>
      </c>
      <c r="E11275" s="69">
        <f t="shared" si="176"/>
        <v>3434.2</v>
      </c>
      <c r="F11275" s="72" t="s">
        <v>11</v>
      </c>
    </row>
    <row r="11276" spans="1:6">
      <c r="A11276" s="102">
        <v>45559</v>
      </c>
      <c r="B11276" s="74">
        <v>0.60166666666666668</v>
      </c>
      <c r="C11276" s="72">
        <v>28</v>
      </c>
      <c r="D11276" s="75">
        <v>156.19999999999999</v>
      </c>
      <c r="E11276" s="69">
        <f t="shared" si="176"/>
        <v>4373.5999999999995</v>
      </c>
      <c r="F11276" s="72" t="s">
        <v>11</v>
      </c>
    </row>
    <row r="11277" spans="1:6">
      <c r="A11277" s="102">
        <v>45559</v>
      </c>
      <c r="B11277" s="74">
        <v>0.60166666666666668</v>
      </c>
      <c r="C11277" s="72">
        <v>12</v>
      </c>
      <c r="D11277" s="75">
        <v>156.19999999999999</v>
      </c>
      <c r="E11277" s="69">
        <f t="shared" si="176"/>
        <v>1874.3999999999999</v>
      </c>
      <c r="F11277" s="72" t="s">
        <v>11</v>
      </c>
    </row>
    <row r="11278" spans="1:6">
      <c r="A11278" s="102">
        <v>45559</v>
      </c>
      <c r="B11278" s="74">
        <v>0.60166666666666668</v>
      </c>
      <c r="C11278" s="72">
        <v>1</v>
      </c>
      <c r="D11278" s="75">
        <v>156.19999999999999</v>
      </c>
      <c r="E11278" s="69">
        <f t="shared" si="176"/>
        <v>156.19999999999999</v>
      </c>
      <c r="F11278" s="72" t="s">
        <v>11</v>
      </c>
    </row>
    <row r="11279" spans="1:6">
      <c r="A11279" s="102">
        <v>45559</v>
      </c>
      <c r="B11279" s="74">
        <v>0.60166666666666668</v>
      </c>
      <c r="C11279" s="72">
        <v>1</v>
      </c>
      <c r="D11279" s="75">
        <v>156.19999999999999</v>
      </c>
      <c r="E11279" s="69">
        <f t="shared" si="176"/>
        <v>156.19999999999999</v>
      </c>
      <c r="F11279" s="72" t="s">
        <v>11</v>
      </c>
    </row>
    <row r="11280" spans="1:6">
      <c r="A11280" s="102">
        <v>45559</v>
      </c>
      <c r="B11280" s="74">
        <v>0.60166666666666668</v>
      </c>
      <c r="C11280" s="72">
        <v>30</v>
      </c>
      <c r="D11280" s="75">
        <v>156.19999999999999</v>
      </c>
      <c r="E11280" s="69">
        <f t="shared" si="176"/>
        <v>4686</v>
      </c>
      <c r="F11280" s="72" t="s">
        <v>11</v>
      </c>
    </row>
    <row r="11281" spans="1:6">
      <c r="A11281" s="102">
        <v>45559</v>
      </c>
      <c r="B11281" s="74">
        <v>0.60166666666666668</v>
      </c>
      <c r="C11281" s="72">
        <v>1</v>
      </c>
      <c r="D11281" s="75">
        <v>156.19999999999999</v>
      </c>
      <c r="E11281" s="69">
        <f t="shared" si="176"/>
        <v>156.19999999999999</v>
      </c>
      <c r="F11281" s="72" t="s">
        <v>11</v>
      </c>
    </row>
    <row r="11282" spans="1:6">
      <c r="A11282" s="102">
        <v>45559</v>
      </c>
      <c r="B11282" s="74">
        <v>0.60166666666666668</v>
      </c>
      <c r="C11282" s="72">
        <v>1</v>
      </c>
      <c r="D11282" s="75">
        <v>156.19999999999999</v>
      </c>
      <c r="E11282" s="69">
        <f t="shared" si="176"/>
        <v>156.19999999999999</v>
      </c>
      <c r="F11282" s="72" t="s">
        <v>11</v>
      </c>
    </row>
    <row r="11283" spans="1:6">
      <c r="A11283" s="102">
        <v>45559</v>
      </c>
      <c r="B11283" s="74">
        <v>0.60166666666666668</v>
      </c>
      <c r="C11283" s="72">
        <v>1</v>
      </c>
      <c r="D11283" s="75">
        <v>156.19999999999999</v>
      </c>
      <c r="E11283" s="69">
        <f t="shared" si="176"/>
        <v>156.19999999999999</v>
      </c>
      <c r="F11283" s="72" t="s">
        <v>11</v>
      </c>
    </row>
    <row r="11284" spans="1:6">
      <c r="A11284" s="102">
        <v>45559</v>
      </c>
      <c r="B11284" s="74">
        <v>0.60166666666666668</v>
      </c>
      <c r="C11284" s="72">
        <v>1</v>
      </c>
      <c r="D11284" s="75">
        <v>156.19999999999999</v>
      </c>
      <c r="E11284" s="69">
        <f t="shared" si="176"/>
        <v>156.19999999999999</v>
      </c>
      <c r="F11284" s="72" t="s">
        <v>11</v>
      </c>
    </row>
    <row r="11285" spans="1:6">
      <c r="A11285" s="102">
        <v>45559</v>
      </c>
      <c r="B11285" s="74">
        <v>0.60166666666666668</v>
      </c>
      <c r="C11285" s="72">
        <v>1</v>
      </c>
      <c r="D11285" s="75">
        <v>156.19999999999999</v>
      </c>
      <c r="E11285" s="69">
        <f t="shared" si="176"/>
        <v>156.19999999999999</v>
      </c>
      <c r="F11285" s="72" t="s">
        <v>11</v>
      </c>
    </row>
    <row r="11286" spans="1:6">
      <c r="A11286" s="102">
        <v>45559</v>
      </c>
      <c r="B11286" s="74">
        <v>0.60166666666666668</v>
      </c>
      <c r="C11286" s="72">
        <v>1</v>
      </c>
      <c r="D11286" s="75">
        <v>156.19999999999999</v>
      </c>
      <c r="E11286" s="69">
        <f t="shared" si="176"/>
        <v>156.19999999999999</v>
      </c>
      <c r="F11286" s="72" t="s">
        <v>11</v>
      </c>
    </row>
    <row r="11287" spans="1:6">
      <c r="A11287" s="102">
        <v>45559</v>
      </c>
      <c r="B11287" s="74">
        <v>0.60166666666666668</v>
      </c>
      <c r="C11287" s="72">
        <v>10</v>
      </c>
      <c r="D11287" s="75">
        <v>156.19999999999999</v>
      </c>
      <c r="E11287" s="69">
        <f t="shared" si="176"/>
        <v>1562</v>
      </c>
      <c r="F11287" s="72" t="s">
        <v>11</v>
      </c>
    </row>
    <row r="11288" spans="1:6">
      <c r="A11288" s="102">
        <v>45559</v>
      </c>
      <c r="B11288" s="74">
        <v>0.60229166666666667</v>
      </c>
      <c r="C11288" s="72">
        <v>30</v>
      </c>
      <c r="D11288" s="75">
        <v>156.19999999999999</v>
      </c>
      <c r="E11288" s="69">
        <f t="shared" si="176"/>
        <v>4686</v>
      </c>
      <c r="F11288" s="72" t="s">
        <v>11</v>
      </c>
    </row>
    <row r="11289" spans="1:6">
      <c r="A11289" s="102">
        <v>45559</v>
      </c>
      <c r="B11289" s="74">
        <v>0.60274305555555552</v>
      </c>
      <c r="C11289" s="72">
        <v>1</v>
      </c>
      <c r="D11289" s="75">
        <v>156.19999999999999</v>
      </c>
      <c r="E11289" s="69">
        <f t="shared" si="176"/>
        <v>156.19999999999999</v>
      </c>
      <c r="F11289" s="72" t="s">
        <v>11</v>
      </c>
    </row>
    <row r="11290" spans="1:6">
      <c r="A11290" s="102">
        <v>45559</v>
      </c>
      <c r="B11290" s="74">
        <v>0.60274305555555552</v>
      </c>
      <c r="C11290" s="72">
        <v>1</v>
      </c>
      <c r="D11290" s="75">
        <v>156.19999999999999</v>
      </c>
      <c r="E11290" s="69">
        <f t="shared" si="176"/>
        <v>156.19999999999999</v>
      </c>
      <c r="F11290" s="72" t="s">
        <v>11</v>
      </c>
    </row>
    <row r="11291" spans="1:6">
      <c r="A11291" s="102">
        <v>45559</v>
      </c>
      <c r="B11291" s="74">
        <v>0.60274305555555552</v>
      </c>
      <c r="C11291" s="72">
        <v>1</v>
      </c>
      <c r="D11291" s="75">
        <v>156.19999999999999</v>
      </c>
      <c r="E11291" s="69">
        <f t="shared" si="176"/>
        <v>156.19999999999999</v>
      </c>
      <c r="F11291" s="72" t="s">
        <v>11</v>
      </c>
    </row>
    <row r="11292" spans="1:6">
      <c r="A11292" s="102">
        <v>45559</v>
      </c>
      <c r="B11292" s="74">
        <v>0.60280092592592593</v>
      </c>
      <c r="C11292" s="72">
        <v>1</v>
      </c>
      <c r="D11292" s="75">
        <v>156.19999999999999</v>
      </c>
      <c r="E11292" s="69">
        <f t="shared" si="176"/>
        <v>156.19999999999999</v>
      </c>
      <c r="F11292" s="72" t="s">
        <v>11</v>
      </c>
    </row>
    <row r="11293" spans="1:6">
      <c r="A11293" s="102">
        <v>45559</v>
      </c>
      <c r="B11293" s="74">
        <v>0.60287037037037039</v>
      </c>
      <c r="C11293" s="72">
        <v>1</v>
      </c>
      <c r="D11293" s="75">
        <v>156.19999999999999</v>
      </c>
      <c r="E11293" s="69">
        <f t="shared" si="176"/>
        <v>156.19999999999999</v>
      </c>
      <c r="F11293" s="72" t="s">
        <v>11</v>
      </c>
    </row>
    <row r="11294" spans="1:6">
      <c r="A11294" s="102">
        <v>45559</v>
      </c>
      <c r="B11294" s="74">
        <v>0.60291666666666666</v>
      </c>
      <c r="C11294" s="72">
        <v>1</v>
      </c>
      <c r="D11294" s="75">
        <v>156.19999999999999</v>
      </c>
      <c r="E11294" s="69">
        <f t="shared" si="176"/>
        <v>156.19999999999999</v>
      </c>
      <c r="F11294" s="72" t="s">
        <v>11</v>
      </c>
    </row>
    <row r="11295" spans="1:6">
      <c r="A11295" s="102">
        <v>45559</v>
      </c>
      <c r="B11295" s="74">
        <v>0.60291666666666666</v>
      </c>
      <c r="C11295" s="72">
        <v>1</v>
      </c>
      <c r="D11295" s="75">
        <v>156.19999999999999</v>
      </c>
      <c r="E11295" s="69">
        <f t="shared" si="176"/>
        <v>156.19999999999999</v>
      </c>
      <c r="F11295" s="72" t="s">
        <v>11</v>
      </c>
    </row>
    <row r="11296" spans="1:6">
      <c r="A11296" s="102">
        <v>45559</v>
      </c>
      <c r="B11296" s="74">
        <v>0.60296296296296303</v>
      </c>
      <c r="C11296" s="72">
        <v>1</v>
      </c>
      <c r="D11296" s="75">
        <v>156.19999999999999</v>
      </c>
      <c r="E11296" s="69">
        <f t="shared" si="176"/>
        <v>156.19999999999999</v>
      </c>
      <c r="F11296" s="72" t="s">
        <v>11</v>
      </c>
    </row>
    <row r="11297" spans="1:6">
      <c r="A11297" s="102">
        <v>45559</v>
      </c>
      <c r="B11297" s="74">
        <v>0.60299768518518515</v>
      </c>
      <c r="C11297" s="72">
        <v>1</v>
      </c>
      <c r="D11297" s="75">
        <v>156.19999999999999</v>
      </c>
      <c r="E11297" s="69">
        <f t="shared" si="176"/>
        <v>156.19999999999999</v>
      </c>
      <c r="F11297" s="72" t="s">
        <v>11</v>
      </c>
    </row>
    <row r="11298" spans="1:6">
      <c r="A11298" s="102">
        <v>45559</v>
      </c>
      <c r="B11298" s="74">
        <v>0.6036111111111111</v>
      </c>
      <c r="C11298" s="72">
        <v>40</v>
      </c>
      <c r="D11298" s="75">
        <v>156.25</v>
      </c>
      <c r="E11298" s="69">
        <f t="shared" si="176"/>
        <v>6250</v>
      </c>
      <c r="F11298" s="72" t="s">
        <v>11</v>
      </c>
    </row>
    <row r="11299" spans="1:6">
      <c r="A11299" s="102">
        <v>45559</v>
      </c>
      <c r="B11299" s="74">
        <v>0.60422453703703705</v>
      </c>
      <c r="C11299" s="72">
        <v>15</v>
      </c>
      <c r="D11299" s="75">
        <v>156.25</v>
      </c>
      <c r="E11299" s="69">
        <f t="shared" si="176"/>
        <v>2343.75</v>
      </c>
      <c r="F11299" s="72" t="s">
        <v>11</v>
      </c>
    </row>
    <row r="11300" spans="1:6">
      <c r="A11300" s="102">
        <v>45559</v>
      </c>
      <c r="B11300" s="74">
        <v>0.60422453703703705</v>
      </c>
      <c r="C11300" s="72">
        <v>15</v>
      </c>
      <c r="D11300" s="75">
        <v>156.25</v>
      </c>
      <c r="E11300" s="69">
        <f t="shared" si="176"/>
        <v>2343.75</v>
      </c>
      <c r="F11300" s="72" t="s">
        <v>11</v>
      </c>
    </row>
    <row r="11301" spans="1:6">
      <c r="A11301" s="102">
        <v>45559</v>
      </c>
      <c r="B11301" s="74">
        <v>0.604375</v>
      </c>
      <c r="C11301" s="72">
        <v>1</v>
      </c>
      <c r="D11301" s="75">
        <v>156.25</v>
      </c>
      <c r="E11301" s="69">
        <f t="shared" si="176"/>
        <v>156.25</v>
      </c>
      <c r="F11301" s="72" t="s">
        <v>11</v>
      </c>
    </row>
    <row r="11302" spans="1:6">
      <c r="A11302" s="102">
        <v>45559</v>
      </c>
      <c r="B11302" s="74">
        <v>0.604375</v>
      </c>
      <c r="C11302" s="72">
        <v>1</v>
      </c>
      <c r="D11302" s="75">
        <v>156.25</v>
      </c>
      <c r="E11302" s="69">
        <f t="shared" si="176"/>
        <v>156.25</v>
      </c>
      <c r="F11302" s="72" t="s">
        <v>11</v>
      </c>
    </row>
    <row r="11303" spans="1:6">
      <c r="A11303" s="102">
        <v>45559</v>
      </c>
      <c r="B11303" s="74">
        <v>0.60438657407407403</v>
      </c>
      <c r="C11303" s="72">
        <v>1</v>
      </c>
      <c r="D11303" s="75">
        <v>156.25</v>
      </c>
      <c r="E11303" s="69">
        <f t="shared" si="176"/>
        <v>156.25</v>
      </c>
      <c r="F11303" s="72" t="s">
        <v>11</v>
      </c>
    </row>
    <row r="11304" spans="1:6">
      <c r="A11304" s="102">
        <v>45559</v>
      </c>
      <c r="B11304" s="74">
        <v>0.60440972222222222</v>
      </c>
      <c r="C11304" s="72">
        <v>8</v>
      </c>
      <c r="D11304" s="75">
        <v>156.25</v>
      </c>
      <c r="E11304" s="69">
        <f t="shared" si="176"/>
        <v>1250</v>
      </c>
      <c r="F11304" s="72" t="s">
        <v>11</v>
      </c>
    </row>
    <row r="11305" spans="1:6">
      <c r="A11305" s="102">
        <v>45559</v>
      </c>
      <c r="B11305" s="74">
        <v>0.60440972222222222</v>
      </c>
      <c r="C11305" s="72">
        <v>22</v>
      </c>
      <c r="D11305" s="75">
        <v>156.25</v>
      </c>
      <c r="E11305" s="69">
        <f t="shared" si="176"/>
        <v>3437.5</v>
      </c>
      <c r="F11305" s="72" t="s">
        <v>11</v>
      </c>
    </row>
    <row r="11306" spans="1:6">
      <c r="A11306" s="102">
        <v>45559</v>
      </c>
      <c r="B11306" s="74">
        <v>0.60440972222222222</v>
      </c>
      <c r="C11306" s="72">
        <v>1</v>
      </c>
      <c r="D11306" s="75">
        <v>156.25</v>
      </c>
      <c r="E11306" s="69">
        <f t="shared" si="176"/>
        <v>156.25</v>
      </c>
      <c r="F11306" s="72" t="s">
        <v>11</v>
      </c>
    </row>
    <row r="11307" spans="1:6">
      <c r="A11307" s="102">
        <v>45559</v>
      </c>
      <c r="B11307" s="74">
        <v>0.60442129629629626</v>
      </c>
      <c r="C11307" s="72">
        <v>1</v>
      </c>
      <c r="D11307" s="75">
        <v>156.25</v>
      </c>
      <c r="E11307" s="69">
        <f t="shared" si="176"/>
        <v>156.25</v>
      </c>
      <c r="F11307" s="72" t="s">
        <v>11</v>
      </c>
    </row>
    <row r="11308" spans="1:6">
      <c r="A11308" s="102">
        <v>45559</v>
      </c>
      <c r="B11308" s="74">
        <v>0.60443287037037041</v>
      </c>
      <c r="C11308" s="72">
        <v>1</v>
      </c>
      <c r="D11308" s="75">
        <v>156.25</v>
      </c>
      <c r="E11308" s="69">
        <f t="shared" si="176"/>
        <v>156.25</v>
      </c>
      <c r="F11308" s="72" t="s">
        <v>11</v>
      </c>
    </row>
    <row r="11309" spans="1:6">
      <c r="A11309" s="102">
        <v>45559</v>
      </c>
      <c r="B11309" s="74">
        <v>0.60445601851851849</v>
      </c>
      <c r="C11309" s="72">
        <v>10</v>
      </c>
      <c r="D11309" s="75">
        <v>156.19999999999999</v>
      </c>
      <c r="E11309" s="69">
        <f t="shared" si="176"/>
        <v>1562</v>
      </c>
      <c r="F11309" s="72" t="s">
        <v>11</v>
      </c>
    </row>
    <row r="11310" spans="1:6">
      <c r="A11310" s="102">
        <v>45559</v>
      </c>
      <c r="B11310" s="74">
        <v>0.60445601851851849</v>
      </c>
      <c r="C11310" s="72">
        <v>10</v>
      </c>
      <c r="D11310" s="75">
        <v>156.19999999999999</v>
      </c>
      <c r="E11310" s="69">
        <f t="shared" si="176"/>
        <v>1562</v>
      </c>
      <c r="F11310" s="72" t="s">
        <v>11</v>
      </c>
    </row>
    <row r="11311" spans="1:6">
      <c r="A11311" s="102">
        <v>45559</v>
      </c>
      <c r="B11311" s="74">
        <v>0.60446759259259253</v>
      </c>
      <c r="C11311" s="72">
        <v>1</v>
      </c>
      <c r="D11311" s="75">
        <v>156.19999999999999</v>
      </c>
      <c r="E11311" s="69">
        <f t="shared" si="176"/>
        <v>156.19999999999999</v>
      </c>
      <c r="F11311" s="72" t="s">
        <v>11</v>
      </c>
    </row>
    <row r="11312" spans="1:6">
      <c r="A11312" s="102">
        <v>45559</v>
      </c>
      <c r="B11312" s="74">
        <v>0.60446759259259253</v>
      </c>
      <c r="C11312" s="72">
        <v>1</v>
      </c>
      <c r="D11312" s="75">
        <v>156.19999999999999</v>
      </c>
      <c r="E11312" s="69">
        <f t="shared" si="176"/>
        <v>156.19999999999999</v>
      </c>
      <c r="F11312" s="72" t="s">
        <v>11</v>
      </c>
    </row>
    <row r="11313" spans="1:6">
      <c r="A11313" s="102">
        <v>45559</v>
      </c>
      <c r="B11313" s="74">
        <v>0.60471064814814812</v>
      </c>
      <c r="C11313" s="72">
        <v>10</v>
      </c>
      <c r="D11313" s="75">
        <v>156.19999999999999</v>
      </c>
      <c r="E11313" s="69">
        <f t="shared" si="176"/>
        <v>1562</v>
      </c>
      <c r="F11313" s="72" t="s">
        <v>11</v>
      </c>
    </row>
    <row r="11314" spans="1:6">
      <c r="A11314" s="102">
        <v>45559</v>
      </c>
      <c r="B11314" s="74">
        <v>0.60481481481481481</v>
      </c>
      <c r="C11314" s="72">
        <v>1</v>
      </c>
      <c r="D11314" s="75">
        <v>156.19999999999999</v>
      </c>
      <c r="E11314" s="69">
        <f t="shared" si="176"/>
        <v>156.19999999999999</v>
      </c>
      <c r="F11314" s="72" t="s">
        <v>11</v>
      </c>
    </row>
    <row r="11315" spans="1:6">
      <c r="A11315" s="102">
        <v>45559</v>
      </c>
      <c r="B11315" s="74">
        <v>0.60481481481481481</v>
      </c>
      <c r="C11315" s="72">
        <v>19</v>
      </c>
      <c r="D11315" s="75">
        <v>156.19999999999999</v>
      </c>
      <c r="E11315" s="69">
        <f t="shared" si="176"/>
        <v>2967.7999999999997</v>
      </c>
      <c r="F11315" s="72" t="s">
        <v>11</v>
      </c>
    </row>
    <row r="11316" spans="1:6">
      <c r="A11316" s="102">
        <v>45559</v>
      </c>
      <c r="B11316" s="74">
        <v>0.60495370370370372</v>
      </c>
      <c r="C11316" s="72">
        <v>40</v>
      </c>
      <c r="D11316" s="75">
        <v>156.15</v>
      </c>
      <c r="E11316" s="69">
        <f t="shared" si="176"/>
        <v>6246</v>
      </c>
      <c r="F11316" s="72" t="s">
        <v>11</v>
      </c>
    </row>
    <row r="11317" spans="1:6">
      <c r="A11317" s="102">
        <v>45559</v>
      </c>
      <c r="B11317" s="74">
        <v>0.60498842592592594</v>
      </c>
      <c r="C11317" s="72">
        <v>1</v>
      </c>
      <c r="D11317" s="75">
        <v>156.15</v>
      </c>
      <c r="E11317" s="69">
        <f t="shared" si="176"/>
        <v>156.15</v>
      </c>
      <c r="F11317" s="72" t="s">
        <v>11</v>
      </c>
    </row>
    <row r="11318" spans="1:6">
      <c r="A11318" s="102">
        <v>45559</v>
      </c>
      <c r="B11318" s="74">
        <v>0.60501157407407413</v>
      </c>
      <c r="C11318" s="72">
        <v>1</v>
      </c>
      <c r="D11318" s="75">
        <v>156.15</v>
      </c>
      <c r="E11318" s="69">
        <f t="shared" si="176"/>
        <v>156.15</v>
      </c>
      <c r="F11318" s="72" t="s">
        <v>11</v>
      </c>
    </row>
    <row r="11319" spans="1:6">
      <c r="A11319" s="102">
        <v>45559</v>
      </c>
      <c r="B11319" s="74">
        <v>0.60502314814814817</v>
      </c>
      <c r="C11319" s="72">
        <v>1</v>
      </c>
      <c r="D11319" s="75">
        <v>156.15</v>
      </c>
      <c r="E11319" s="69">
        <f t="shared" si="176"/>
        <v>156.15</v>
      </c>
      <c r="F11319" s="72" t="s">
        <v>11</v>
      </c>
    </row>
    <row r="11320" spans="1:6">
      <c r="A11320" s="102">
        <v>45559</v>
      </c>
      <c r="B11320" s="74">
        <v>0.6050578703703704</v>
      </c>
      <c r="C11320" s="72">
        <v>1</v>
      </c>
      <c r="D11320" s="75">
        <v>156.15</v>
      </c>
      <c r="E11320" s="69">
        <f t="shared" si="176"/>
        <v>156.15</v>
      </c>
      <c r="F11320" s="72" t="s">
        <v>11</v>
      </c>
    </row>
    <row r="11321" spans="1:6">
      <c r="A11321" s="102">
        <v>45559</v>
      </c>
      <c r="B11321" s="74">
        <v>0.6050578703703704</v>
      </c>
      <c r="C11321" s="72">
        <v>1</v>
      </c>
      <c r="D11321" s="75">
        <v>156.15</v>
      </c>
      <c r="E11321" s="69">
        <f t="shared" si="176"/>
        <v>156.15</v>
      </c>
      <c r="F11321" s="72" t="s">
        <v>11</v>
      </c>
    </row>
    <row r="11322" spans="1:6">
      <c r="A11322" s="102">
        <v>45559</v>
      </c>
      <c r="B11322" s="74">
        <v>0.60508101851851859</v>
      </c>
      <c r="C11322" s="72">
        <v>1</v>
      </c>
      <c r="D11322" s="75">
        <v>156.15</v>
      </c>
      <c r="E11322" s="69">
        <f t="shared" si="176"/>
        <v>156.15</v>
      </c>
      <c r="F11322" s="72" t="s">
        <v>11</v>
      </c>
    </row>
    <row r="11323" spans="1:6">
      <c r="A11323" s="102">
        <v>45559</v>
      </c>
      <c r="B11323" s="74">
        <v>0.60509259259259263</v>
      </c>
      <c r="C11323" s="72">
        <v>1</v>
      </c>
      <c r="D11323" s="75">
        <v>156.15</v>
      </c>
      <c r="E11323" s="69">
        <f t="shared" si="176"/>
        <v>156.15</v>
      </c>
      <c r="F11323" s="72" t="s">
        <v>11</v>
      </c>
    </row>
    <row r="11324" spans="1:6">
      <c r="A11324" s="102">
        <v>45559</v>
      </c>
      <c r="B11324" s="74">
        <v>0.60510416666666667</v>
      </c>
      <c r="C11324" s="72">
        <v>1</v>
      </c>
      <c r="D11324" s="75">
        <v>156.15</v>
      </c>
      <c r="E11324" s="69">
        <f t="shared" si="176"/>
        <v>156.15</v>
      </c>
      <c r="F11324" s="72" t="s">
        <v>11</v>
      </c>
    </row>
    <row r="11325" spans="1:6">
      <c r="A11325" s="102">
        <v>45559</v>
      </c>
      <c r="B11325" s="74">
        <v>0.60513888888888889</v>
      </c>
      <c r="C11325" s="72">
        <v>1</v>
      </c>
      <c r="D11325" s="75">
        <v>156.15</v>
      </c>
      <c r="E11325" s="69">
        <f t="shared" si="176"/>
        <v>156.15</v>
      </c>
      <c r="F11325" s="72" t="s">
        <v>11</v>
      </c>
    </row>
    <row r="11326" spans="1:6">
      <c r="A11326" s="102">
        <v>45559</v>
      </c>
      <c r="B11326" s="74">
        <v>0.60550925925925925</v>
      </c>
      <c r="C11326" s="72">
        <v>10</v>
      </c>
      <c r="D11326" s="75">
        <v>156.1</v>
      </c>
      <c r="E11326" s="69">
        <f t="shared" si="176"/>
        <v>1561</v>
      </c>
      <c r="F11326" s="72" t="s">
        <v>11</v>
      </c>
    </row>
    <row r="11327" spans="1:6">
      <c r="A11327" s="102">
        <v>45559</v>
      </c>
      <c r="B11327" s="74">
        <v>0.60550925925925925</v>
      </c>
      <c r="C11327" s="72">
        <v>10</v>
      </c>
      <c r="D11327" s="75">
        <v>156.1</v>
      </c>
      <c r="E11327" s="69">
        <f t="shared" si="176"/>
        <v>1561</v>
      </c>
      <c r="F11327" s="72" t="s">
        <v>11</v>
      </c>
    </row>
    <row r="11328" spans="1:6">
      <c r="A11328" s="102">
        <v>45559</v>
      </c>
      <c r="B11328" s="74">
        <v>0.6057407407407408</v>
      </c>
      <c r="C11328" s="72">
        <v>10</v>
      </c>
      <c r="D11328" s="75">
        <v>156.1</v>
      </c>
      <c r="E11328" s="69">
        <f t="shared" si="176"/>
        <v>1561</v>
      </c>
      <c r="F11328" s="72" t="s">
        <v>11</v>
      </c>
    </row>
    <row r="11329" spans="1:6">
      <c r="A11329" s="102">
        <v>45559</v>
      </c>
      <c r="B11329" s="74">
        <v>0.60601851851851851</v>
      </c>
      <c r="C11329" s="72">
        <v>20</v>
      </c>
      <c r="D11329" s="75">
        <v>156.19999999999999</v>
      </c>
      <c r="E11329" s="69">
        <f t="shared" si="176"/>
        <v>3124</v>
      </c>
      <c r="F11329" s="72" t="s">
        <v>11</v>
      </c>
    </row>
    <row r="11330" spans="1:6">
      <c r="A11330" s="102">
        <v>45559</v>
      </c>
      <c r="B11330" s="74">
        <v>0.60608796296296297</v>
      </c>
      <c r="C11330" s="72">
        <v>30</v>
      </c>
      <c r="D11330" s="75">
        <v>156.19999999999999</v>
      </c>
      <c r="E11330" s="69">
        <f t="shared" si="176"/>
        <v>4686</v>
      </c>
      <c r="F11330" s="72" t="s">
        <v>11</v>
      </c>
    </row>
    <row r="11331" spans="1:6">
      <c r="A11331" s="102">
        <v>45559</v>
      </c>
      <c r="B11331" s="74">
        <v>0.60608796296296297</v>
      </c>
      <c r="C11331" s="72">
        <v>10</v>
      </c>
      <c r="D11331" s="75">
        <v>156.19999999999999</v>
      </c>
      <c r="E11331" s="69">
        <f t="shared" si="176"/>
        <v>1562</v>
      </c>
      <c r="F11331" s="72" t="s">
        <v>11</v>
      </c>
    </row>
    <row r="11332" spans="1:6">
      <c r="A11332" s="102">
        <v>45559</v>
      </c>
      <c r="B11332" s="74">
        <v>0.60608796296296297</v>
      </c>
      <c r="C11332" s="72">
        <v>1</v>
      </c>
      <c r="D11332" s="75">
        <v>156.19999999999999</v>
      </c>
      <c r="E11332" s="69">
        <f t="shared" si="176"/>
        <v>156.19999999999999</v>
      </c>
      <c r="F11332" s="72" t="s">
        <v>11</v>
      </c>
    </row>
    <row r="11333" spans="1:6">
      <c r="A11333" s="102">
        <v>45559</v>
      </c>
      <c r="B11333" s="74">
        <v>0.60609953703703701</v>
      </c>
      <c r="C11333" s="72">
        <v>1</v>
      </c>
      <c r="D11333" s="75">
        <v>156.19999999999999</v>
      </c>
      <c r="E11333" s="69">
        <f t="shared" si="176"/>
        <v>156.19999999999999</v>
      </c>
      <c r="F11333" s="72" t="s">
        <v>11</v>
      </c>
    </row>
    <row r="11334" spans="1:6">
      <c r="A11334" s="102">
        <v>45559</v>
      </c>
      <c r="B11334" s="74">
        <v>0.60611111111111116</v>
      </c>
      <c r="C11334" s="72">
        <v>1</v>
      </c>
      <c r="D11334" s="75">
        <v>156.19999999999999</v>
      </c>
      <c r="E11334" s="69">
        <f t="shared" ref="E11334:E11397" si="177">+C11334*D11334</f>
        <v>156.19999999999999</v>
      </c>
      <c r="F11334" s="72" t="s">
        <v>11</v>
      </c>
    </row>
    <row r="11335" spans="1:6">
      <c r="A11335" s="102">
        <v>45559</v>
      </c>
      <c r="B11335" s="74">
        <v>0.60611111111111116</v>
      </c>
      <c r="C11335" s="72">
        <v>1</v>
      </c>
      <c r="D11335" s="75">
        <v>156.19999999999999</v>
      </c>
      <c r="E11335" s="69">
        <f t="shared" si="177"/>
        <v>156.19999999999999</v>
      </c>
      <c r="F11335" s="72" t="s">
        <v>11</v>
      </c>
    </row>
    <row r="11336" spans="1:6">
      <c r="A11336" s="102">
        <v>45559</v>
      </c>
      <c r="B11336" s="74">
        <v>0.60611111111111116</v>
      </c>
      <c r="C11336" s="72">
        <v>1</v>
      </c>
      <c r="D11336" s="75">
        <v>156.19999999999999</v>
      </c>
      <c r="E11336" s="69">
        <f t="shared" si="177"/>
        <v>156.19999999999999</v>
      </c>
      <c r="F11336" s="72" t="s">
        <v>11</v>
      </c>
    </row>
    <row r="11337" spans="1:6">
      <c r="A11337" s="102">
        <v>45559</v>
      </c>
      <c r="B11337" s="74">
        <v>0.60612268518518519</v>
      </c>
      <c r="C11337" s="72">
        <v>1</v>
      </c>
      <c r="D11337" s="75">
        <v>156.19999999999999</v>
      </c>
      <c r="E11337" s="69">
        <f t="shared" si="177"/>
        <v>156.19999999999999</v>
      </c>
      <c r="F11337" s="72" t="s">
        <v>11</v>
      </c>
    </row>
    <row r="11338" spans="1:6">
      <c r="A11338" s="102">
        <v>45559</v>
      </c>
      <c r="B11338" s="74">
        <v>0.60613425925925923</v>
      </c>
      <c r="C11338" s="72">
        <v>1</v>
      </c>
      <c r="D11338" s="75">
        <v>156.19999999999999</v>
      </c>
      <c r="E11338" s="69">
        <f t="shared" si="177"/>
        <v>156.19999999999999</v>
      </c>
      <c r="F11338" s="72" t="s">
        <v>11</v>
      </c>
    </row>
    <row r="11339" spans="1:6">
      <c r="A11339" s="102">
        <v>45559</v>
      </c>
      <c r="B11339" s="74">
        <v>0.60613425925925923</v>
      </c>
      <c r="C11339" s="72">
        <v>1</v>
      </c>
      <c r="D11339" s="75">
        <v>156.19999999999999</v>
      </c>
      <c r="E11339" s="69">
        <f t="shared" si="177"/>
        <v>156.19999999999999</v>
      </c>
      <c r="F11339" s="72" t="s">
        <v>11</v>
      </c>
    </row>
    <row r="11340" spans="1:6">
      <c r="A11340" s="102">
        <v>45559</v>
      </c>
      <c r="B11340" s="74">
        <v>0.60662037037037042</v>
      </c>
      <c r="C11340" s="72">
        <v>6</v>
      </c>
      <c r="D11340" s="75">
        <v>156.19999999999999</v>
      </c>
      <c r="E11340" s="69">
        <f t="shared" si="177"/>
        <v>937.19999999999993</v>
      </c>
      <c r="F11340" s="72" t="s">
        <v>11</v>
      </c>
    </row>
    <row r="11341" spans="1:6">
      <c r="A11341" s="102">
        <v>45559</v>
      </c>
      <c r="B11341" s="74">
        <v>0.60662037037037042</v>
      </c>
      <c r="C11341" s="72">
        <v>34</v>
      </c>
      <c r="D11341" s="75">
        <v>156.19999999999999</v>
      </c>
      <c r="E11341" s="69">
        <f t="shared" si="177"/>
        <v>5310.7999999999993</v>
      </c>
      <c r="F11341" s="72" t="s">
        <v>11</v>
      </c>
    </row>
    <row r="11342" spans="1:6">
      <c r="A11342" s="102">
        <v>45559</v>
      </c>
      <c r="B11342" s="74">
        <v>0.60731481481481475</v>
      </c>
      <c r="C11342" s="72">
        <v>40</v>
      </c>
      <c r="D11342" s="75">
        <v>156.19999999999999</v>
      </c>
      <c r="E11342" s="69">
        <f t="shared" si="177"/>
        <v>6248</v>
      </c>
      <c r="F11342" s="72" t="s">
        <v>11</v>
      </c>
    </row>
    <row r="11343" spans="1:6">
      <c r="A11343" s="102">
        <v>45559</v>
      </c>
      <c r="B11343" s="74">
        <v>0.60734953703703709</v>
      </c>
      <c r="C11343" s="72">
        <v>1</v>
      </c>
      <c r="D11343" s="75">
        <v>156.19999999999999</v>
      </c>
      <c r="E11343" s="69">
        <f t="shared" si="177"/>
        <v>156.19999999999999</v>
      </c>
      <c r="F11343" s="72" t="s">
        <v>11</v>
      </c>
    </row>
    <row r="11344" spans="1:6">
      <c r="A11344" s="102">
        <v>45559</v>
      </c>
      <c r="B11344" s="74">
        <v>0.60736111111111113</v>
      </c>
      <c r="C11344" s="72">
        <v>1</v>
      </c>
      <c r="D11344" s="75">
        <v>156.15</v>
      </c>
      <c r="E11344" s="69">
        <f t="shared" si="177"/>
        <v>156.15</v>
      </c>
      <c r="F11344" s="72" t="s">
        <v>11</v>
      </c>
    </row>
    <row r="11345" spans="1:6">
      <c r="A11345" s="102">
        <v>45559</v>
      </c>
      <c r="B11345" s="74">
        <v>0.60737268518518517</v>
      </c>
      <c r="C11345" s="72">
        <v>1</v>
      </c>
      <c r="D11345" s="75">
        <v>156.15</v>
      </c>
      <c r="E11345" s="69">
        <f t="shared" si="177"/>
        <v>156.15</v>
      </c>
      <c r="F11345" s="72" t="s">
        <v>11</v>
      </c>
    </row>
    <row r="11346" spans="1:6">
      <c r="A11346" s="102">
        <v>45559</v>
      </c>
      <c r="B11346" s="74">
        <v>0.6074074074074074</v>
      </c>
      <c r="C11346" s="72">
        <v>1</v>
      </c>
      <c r="D11346" s="75">
        <v>156.15</v>
      </c>
      <c r="E11346" s="69">
        <f t="shared" si="177"/>
        <v>156.15</v>
      </c>
      <c r="F11346" s="72" t="s">
        <v>11</v>
      </c>
    </row>
    <row r="11347" spans="1:6">
      <c r="A11347" s="102">
        <v>45559</v>
      </c>
      <c r="B11347" s="74">
        <v>0.6074074074074074</v>
      </c>
      <c r="C11347" s="72">
        <v>1</v>
      </c>
      <c r="D11347" s="75">
        <v>156.15</v>
      </c>
      <c r="E11347" s="69">
        <f t="shared" si="177"/>
        <v>156.15</v>
      </c>
      <c r="F11347" s="72" t="s">
        <v>11</v>
      </c>
    </row>
    <row r="11348" spans="1:6">
      <c r="A11348" s="102">
        <v>45559</v>
      </c>
      <c r="B11348" s="74">
        <v>0.60741898148148155</v>
      </c>
      <c r="C11348" s="72">
        <v>1</v>
      </c>
      <c r="D11348" s="75">
        <v>156.15</v>
      </c>
      <c r="E11348" s="69">
        <f t="shared" si="177"/>
        <v>156.15</v>
      </c>
      <c r="F11348" s="72" t="s">
        <v>11</v>
      </c>
    </row>
    <row r="11349" spans="1:6">
      <c r="A11349" s="102">
        <v>45559</v>
      </c>
      <c r="B11349" s="74">
        <v>0.60743055555555558</v>
      </c>
      <c r="C11349" s="72">
        <v>1</v>
      </c>
      <c r="D11349" s="75">
        <v>156.15</v>
      </c>
      <c r="E11349" s="69">
        <f t="shared" si="177"/>
        <v>156.15</v>
      </c>
      <c r="F11349" s="72" t="s">
        <v>11</v>
      </c>
    </row>
    <row r="11350" spans="1:6">
      <c r="A11350" s="102">
        <v>45559</v>
      </c>
      <c r="B11350" s="74">
        <v>0.60744212962962962</v>
      </c>
      <c r="C11350" s="72">
        <v>1</v>
      </c>
      <c r="D11350" s="75">
        <v>156.15</v>
      </c>
      <c r="E11350" s="69">
        <f t="shared" si="177"/>
        <v>156.15</v>
      </c>
      <c r="F11350" s="72" t="s">
        <v>11</v>
      </c>
    </row>
    <row r="11351" spans="1:6">
      <c r="A11351" s="102">
        <v>45559</v>
      </c>
      <c r="B11351" s="74">
        <v>0.60744212962962962</v>
      </c>
      <c r="C11351" s="72">
        <v>1</v>
      </c>
      <c r="D11351" s="75">
        <v>156.15</v>
      </c>
      <c r="E11351" s="69">
        <f t="shared" si="177"/>
        <v>156.15</v>
      </c>
      <c r="F11351" s="72" t="s">
        <v>11</v>
      </c>
    </row>
    <row r="11352" spans="1:6">
      <c r="A11352" s="102">
        <v>45559</v>
      </c>
      <c r="B11352" s="74">
        <v>0.60798611111111112</v>
      </c>
      <c r="C11352" s="72">
        <v>10</v>
      </c>
      <c r="D11352" s="75">
        <v>156.1</v>
      </c>
      <c r="E11352" s="69">
        <f t="shared" si="177"/>
        <v>1561</v>
      </c>
      <c r="F11352" s="72" t="s">
        <v>11</v>
      </c>
    </row>
    <row r="11353" spans="1:6">
      <c r="A11353" s="102">
        <v>45559</v>
      </c>
      <c r="B11353" s="74">
        <v>0.60798611111111112</v>
      </c>
      <c r="C11353" s="72">
        <v>10</v>
      </c>
      <c r="D11353" s="75">
        <v>156.1</v>
      </c>
      <c r="E11353" s="69">
        <f t="shared" si="177"/>
        <v>1561</v>
      </c>
      <c r="F11353" s="72" t="s">
        <v>11</v>
      </c>
    </row>
    <row r="11354" spans="1:6">
      <c r="A11354" s="102">
        <v>45559</v>
      </c>
      <c r="B11354" s="74">
        <v>0.60841435185185189</v>
      </c>
      <c r="C11354" s="72">
        <v>10</v>
      </c>
      <c r="D11354" s="75">
        <v>156.05000000000001</v>
      </c>
      <c r="E11354" s="69">
        <f t="shared" si="177"/>
        <v>1560.5</v>
      </c>
      <c r="F11354" s="72" t="s">
        <v>11</v>
      </c>
    </row>
    <row r="11355" spans="1:6">
      <c r="A11355" s="102">
        <v>45559</v>
      </c>
      <c r="B11355" s="74">
        <v>0.60841435185185189</v>
      </c>
      <c r="C11355" s="72">
        <v>30</v>
      </c>
      <c r="D11355" s="75">
        <v>156.05000000000001</v>
      </c>
      <c r="E11355" s="69">
        <f t="shared" si="177"/>
        <v>4681.5</v>
      </c>
      <c r="F11355" s="72" t="s">
        <v>11</v>
      </c>
    </row>
    <row r="11356" spans="1:6">
      <c r="A11356" s="102">
        <v>45559</v>
      </c>
      <c r="B11356" s="74">
        <v>0.6088541666666667</v>
      </c>
      <c r="C11356" s="72">
        <v>5</v>
      </c>
      <c r="D11356" s="75">
        <v>156</v>
      </c>
      <c r="E11356" s="69">
        <f t="shared" si="177"/>
        <v>780</v>
      </c>
      <c r="F11356" s="72" t="s">
        <v>11</v>
      </c>
    </row>
    <row r="11357" spans="1:6">
      <c r="A11357" s="102">
        <v>45559</v>
      </c>
      <c r="B11357" s="74">
        <v>0.6088541666666667</v>
      </c>
      <c r="C11357" s="72">
        <v>5</v>
      </c>
      <c r="D11357" s="75">
        <v>156</v>
      </c>
      <c r="E11357" s="69">
        <f t="shared" si="177"/>
        <v>780</v>
      </c>
      <c r="F11357" s="72" t="s">
        <v>11</v>
      </c>
    </row>
    <row r="11358" spans="1:6">
      <c r="A11358" s="102">
        <v>45559</v>
      </c>
      <c r="B11358" s="74">
        <v>0.60900462962962965</v>
      </c>
      <c r="C11358" s="72">
        <v>1</v>
      </c>
      <c r="D11358" s="75">
        <v>156</v>
      </c>
      <c r="E11358" s="69">
        <f t="shared" si="177"/>
        <v>156</v>
      </c>
      <c r="F11358" s="72" t="s">
        <v>11</v>
      </c>
    </row>
    <row r="11359" spans="1:6">
      <c r="A11359" s="102">
        <v>45559</v>
      </c>
      <c r="B11359" s="74">
        <v>0.6090740740740741</v>
      </c>
      <c r="C11359" s="72">
        <v>1</v>
      </c>
      <c r="D11359" s="75">
        <v>156</v>
      </c>
      <c r="E11359" s="69">
        <f t="shared" si="177"/>
        <v>156</v>
      </c>
      <c r="F11359" s="72" t="s">
        <v>11</v>
      </c>
    </row>
    <row r="11360" spans="1:6">
      <c r="A11360" s="102">
        <v>45559</v>
      </c>
      <c r="B11360" s="74">
        <v>0.6090740740740741</v>
      </c>
      <c r="C11360" s="72">
        <v>1</v>
      </c>
      <c r="D11360" s="75">
        <v>156</v>
      </c>
      <c r="E11360" s="69">
        <f t="shared" si="177"/>
        <v>156</v>
      </c>
      <c r="F11360" s="72" t="s">
        <v>11</v>
      </c>
    </row>
    <row r="11361" spans="1:6">
      <c r="A11361" s="102">
        <v>45559</v>
      </c>
      <c r="B11361" s="74">
        <v>0.60909722222222229</v>
      </c>
      <c r="C11361" s="72">
        <v>1</v>
      </c>
      <c r="D11361" s="75">
        <v>156</v>
      </c>
      <c r="E11361" s="69">
        <f t="shared" si="177"/>
        <v>156</v>
      </c>
      <c r="F11361" s="72" t="s">
        <v>11</v>
      </c>
    </row>
    <row r="11362" spans="1:6">
      <c r="A11362" s="102">
        <v>45559</v>
      </c>
      <c r="B11362" s="74">
        <v>0.60913194444444441</v>
      </c>
      <c r="C11362" s="72">
        <v>1</v>
      </c>
      <c r="D11362" s="75">
        <v>156</v>
      </c>
      <c r="E11362" s="69">
        <f t="shared" si="177"/>
        <v>156</v>
      </c>
      <c r="F11362" s="72" t="s">
        <v>11</v>
      </c>
    </row>
    <row r="11363" spans="1:6">
      <c r="A11363" s="102">
        <v>45559</v>
      </c>
      <c r="B11363" s="74">
        <v>0.60966435185185186</v>
      </c>
      <c r="C11363" s="72">
        <v>1</v>
      </c>
      <c r="D11363" s="75">
        <v>156</v>
      </c>
      <c r="E11363" s="69">
        <f t="shared" si="177"/>
        <v>156</v>
      </c>
      <c r="F11363" s="72" t="s">
        <v>11</v>
      </c>
    </row>
    <row r="11364" spans="1:6">
      <c r="A11364" s="102">
        <v>45559</v>
      </c>
      <c r="B11364" s="74">
        <v>0.60966435185185186</v>
      </c>
      <c r="C11364" s="72">
        <v>1</v>
      </c>
      <c r="D11364" s="75">
        <v>156</v>
      </c>
      <c r="E11364" s="69">
        <f t="shared" si="177"/>
        <v>156</v>
      </c>
      <c r="F11364" s="72" t="s">
        <v>11</v>
      </c>
    </row>
    <row r="11365" spans="1:6">
      <c r="A11365" s="102">
        <v>45559</v>
      </c>
      <c r="B11365" s="74">
        <v>0.60966435185185186</v>
      </c>
      <c r="C11365" s="72">
        <v>1</v>
      </c>
      <c r="D11365" s="75">
        <v>156</v>
      </c>
      <c r="E11365" s="69">
        <f t="shared" si="177"/>
        <v>156</v>
      </c>
      <c r="F11365" s="72" t="s">
        <v>11</v>
      </c>
    </row>
    <row r="11366" spans="1:6">
      <c r="A11366" s="102">
        <v>45559</v>
      </c>
      <c r="B11366" s="74">
        <v>0.60966435185185186</v>
      </c>
      <c r="C11366" s="72">
        <v>40</v>
      </c>
      <c r="D11366" s="75">
        <v>156</v>
      </c>
      <c r="E11366" s="69">
        <f t="shared" si="177"/>
        <v>6240</v>
      </c>
      <c r="F11366" s="72" t="s">
        <v>11</v>
      </c>
    </row>
    <row r="11367" spans="1:6">
      <c r="A11367" s="102">
        <v>45559</v>
      </c>
      <c r="B11367" s="74">
        <v>0.60966435185185186</v>
      </c>
      <c r="C11367" s="72">
        <v>10</v>
      </c>
      <c r="D11367" s="75">
        <v>156</v>
      </c>
      <c r="E11367" s="69">
        <f t="shared" si="177"/>
        <v>1560</v>
      </c>
      <c r="F11367" s="72" t="s">
        <v>11</v>
      </c>
    </row>
    <row r="11368" spans="1:6">
      <c r="A11368" s="102">
        <v>45559</v>
      </c>
      <c r="B11368" s="74">
        <v>0.60966435185185186</v>
      </c>
      <c r="C11368" s="72">
        <v>10</v>
      </c>
      <c r="D11368" s="75">
        <v>156</v>
      </c>
      <c r="E11368" s="69">
        <f t="shared" si="177"/>
        <v>1560</v>
      </c>
      <c r="F11368" s="72" t="s">
        <v>11</v>
      </c>
    </row>
    <row r="11369" spans="1:6">
      <c r="A11369" s="102">
        <v>45559</v>
      </c>
      <c r="B11369" s="74">
        <v>0.60966435185185186</v>
      </c>
      <c r="C11369" s="72">
        <v>1</v>
      </c>
      <c r="D11369" s="75">
        <v>155.94999999999999</v>
      </c>
      <c r="E11369" s="69">
        <f t="shared" si="177"/>
        <v>155.94999999999999</v>
      </c>
      <c r="F11369" s="72" t="s">
        <v>11</v>
      </c>
    </row>
    <row r="11370" spans="1:6">
      <c r="A11370" s="102">
        <v>45559</v>
      </c>
      <c r="B11370" s="74">
        <v>0.60966435185185186</v>
      </c>
      <c r="C11370" s="72">
        <v>1</v>
      </c>
      <c r="D11370" s="75">
        <v>155.94999999999999</v>
      </c>
      <c r="E11370" s="69">
        <f t="shared" si="177"/>
        <v>155.94999999999999</v>
      </c>
      <c r="F11370" s="72" t="s">
        <v>11</v>
      </c>
    </row>
    <row r="11371" spans="1:6">
      <c r="A11371" s="102">
        <v>45559</v>
      </c>
      <c r="B11371" s="74">
        <v>0.60966435185185186</v>
      </c>
      <c r="C11371" s="72">
        <v>1</v>
      </c>
      <c r="D11371" s="75">
        <v>155.94999999999999</v>
      </c>
      <c r="E11371" s="69">
        <f t="shared" si="177"/>
        <v>155.94999999999999</v>
      </c>
      <c r="F11371" s="72" t="s">
        <v>11</v>
      </c>
    </row>
    <row r="11372" spans="1:6">
      <c r="A11372" s="102">
        <v>45559</v>
      </c>
      <c r="B11372" s="74">
        <v>0.60966435185185186</v>
      </c>
      <c r="C11372" s="72">
        <v>1</v>
      </c>
      <c r="D11372" s="75">
        <v>155.94999999999999</v>
      </c>
      <c r="E11372" s="69">
        <f t="shared" si="177"/>
        <v>155.94999999999999</v>
      </c>
      <c r="F11372" s="72" t="s">
        <v>11</v>
      </c>
    </row>
    <row r="11373" spans="1:6">
      <c r="A11373" s="102">
        <v>45559</v>
      </c>
      <c r="B11373" s="74">
        <v>0.60966435185185186</v>
      </c>
      <c r="C11373" s="72">
        <v>1</v>
      </c>
      <c r="D11373" s="75">
        <v>155.94999999999999</v>
      </c>
      <c r="E11373" s="69">
        <f t="shared" si="177"/>
        <v>155.94999999999999</v>
      </c>
      <c r="F11373" s="72" t="s">
        <v>11</v>
      </c>
    </row>
    <row r="11374" spans="1:6">
      <c r="A11374" s="102">
        <v>45559</v>
      </c>
      <c r="B11374" s="74">
        <v>0.60966435185185186</v>
      </c>
      <c r="C11374" s="72">
        <v>1</v>
      </c>
      <c r="D11374" s="75">
        <v>155.94999999999999</v>
      </c>
      <c r="E11374" s="69">
        <f t="shared" si="177"/>
        <v>155.94999999999999</v>
      </c>
      <c r="F11374" s="72" t="s">
        <v>11</v>
      </c>
    </row>
    <row r="11375" spans="1:6">
      <c r="A11375" s="102">
        <v>45559</v>
      </c>
      <c r="B11375" s="74">
        <v>0.60966435185185186</v>
      </c>
      <c r="C11375" s="72">
        <v>1</v>
      </c>
      <c r="D11375" s="75">
        <v>155.94999999999999</v>
      </c>
      <c r="E11375" s="69">
        <f t="shared" si="177"/>
        <v>155.94999999999999</v>
      </c>
      <c r="F11375" s="72" t="s">
        <v>11</v>
      </c>
    </row>
    <row r="11376" spans="1:6">
      <c r="A11376" s="102">
        <v>45559</v>
      </c>
      <c r="B11376" s="74">
        <v>0.609837962962963</v>
      </c>
      <c r="C11376" s="72">
        <v>1</v>
      </c>
      <c r="D11376" s="75">
        <v>155.94999999999999</v>
      </c>
      <c r="E11376" s="69">
        <f t="shared" si="177"/>
        <v>155.94999999999999</v>
      </c>
      <c r="F11376" s="72" t="s">
        <v>11</v>
      </c>
    </row>
    <row r="11377" spans="1:6">
      <c r="A11377" s="102">
        <v>45559</v>
      </c>
      <c r="B11377" s="74">
        <v>0.609837962962963</v>
      </c>
      <c r="C11377" s="72">
        <v>10</v>
      </c>
      <c r="D11377" s="75">
        <v>155.94999999999999</v>
      </c>
      <c r="E11377" s="69">
        <f t="shared" si="177"/>
        <v>1559.5</v>
      </c>
      <c r="F11377" s="72" t="s">
        <v>11</v>
      </c>
    </row>
    <row r="11378" spans="1:6">
      <c r="A11378" s="102">
        <v>45559</v>
      </c>
      <c r="B11378" s="74">
        <v>0.61061342592592593</v>
      </c>
      <c r="C11378" s="72">
        <v>10</v>
      </c>
      <c r="D11378" s="75">
        <v>155.94999999999999</v>
      </c>
      <c r="E11378" s="69">
        <f t="shared" si="177"/>
        <v>1559.5</v>
      </c>
      <c r="F11378" s="72" t="s">
        <v>11</v>
      </c>
    </row>
    <row r="11379" spans="1:6">
      <c r="A11379" s="102">
        <v>45559</v>
      </c>
      <c r="B11379" s="74">
        <v>0.61061342592592593</v>
      </c>
      <c r="C11379" s="72">
        <v>1</v>
      </c>
      <c r="D11379" s="75">
        <v>155.94999999999999</v>
      </c>
      <c r="E11379" s="69">
        <f t="shared" si="177"/>
        <v>155.94999999999999</v>
      </c>
      <c r="F11379" s="72" t="s">
        <v>11</v>
      </c>
    </row>
    <row r="11380" spans="1:6">
      <c r="A11380" s="102">
        <v>45559</v>
      </c>
      <c r="B11380" s="74">
        <v>0.61061342592592593</v>
      </c>
      <c r="C11380" s="72">
        <v>1</v>
      </c>
      <c r="D11380" s="75">
        <v>155.94999999999999</v>
      </c>
      <c r="E11380" s="69">
        <f t="shared" si="177"/>
        <v>155.94999999999999</v>
      </c>
      <c r="F11380" s="72" t="s">
        <v>11</v>
      </c>
    </row>
    <row r="11381" spans="1:6">
      <c r="A11381" s="102">
        <v>45559</v>
      </c>
      <c r="B11381" s="74">
        <v>0.61061342592592593</v>
      </c>
      <c r="C11381" s="72">
        <v>1</v>
      </c>
      <c r="D11381" s="75">
        <v>155.94999999999999</v>
      </c>
      <c r="E11381" s="69">
        <f t="shared" si="177"/>
        <v>155.94999999999999</v>
      </c>
      <c r="F11381" s="72" t="s">
        <v>11</v>
      </c>
    </row>
    <row r="11382" spans="1:6">
      <c r="A11382" s="102">
        <v>45559</v>
      </c>
      <c r="B11382" s="74">
        <v>0.61061342592592593</v>
      </c>
      <c r="C11382" s="72">
        <v>10</v>
      </c>
      <c r="D11382" s="75">
        <v>155.94999999999999</v>
      </c>
      <c r="E11382" s="69">
        <f t="shared" si="177"/>
        <v>1559.5</v>
      </c>
      <c r="F11382" s="72" t="s">
        <v>11</v>
      </c>
    </row>
    <row r="11383" spans="1:6">
      <c r="A11383" s="102">
        <v>45559</v>
      </c>
      <c r="B11383" s="74">
        <v>0.61061342592592593</v>
      </c>
      <c r="C11383" s="72">
        <v>1</v>
      </c>
      <c r="D11383" s="75">
        <v>155.94999999999999</v>
      </c>
      <c r="E11383" s="69">
        <f t="shared" si="177"/>
        <v>155.94999999999999</v>
      </c>
      <c r="F11383" s="72" t="s">
        <v>11</v>
      </c>
    </row>
    <row r="11384" spans="1:6">
      <c r="A11384" s="102">
        <v>45559</v>
      </c>
      <c r="B11384" s="74">
        <v>0.61061342592592593</v>
      </c>
      <c r="C11384" s="72">
        <v>1</v>
      </c>
      <c r="D11384" s="75">
        <v>155.94999999999999</v>
      </c>
      <c r="E11384" s="69">
        <f t="shared" si="177"/>
        <v>155.94999999999999</v>
      </c>
      <c r="F11384" s="72" t="s">
        <v>11</v>
      </c>
    </row>
    <row r="11385" spans="1:6">
      <c r="A11385" s="102">
        <v>45559</v>
      </c>
      <c r="B11385" s="74">
        <v>0.61061342592592593</v>
      </c>
      <c r="C11385" s="72">
        <v>10</v>
      </c>
      <c r="D11385" s="75">
        <v>155.94999999999999</v>
      </c>
      <c r="E11385" s="69">
        <f t="shared" si="177"/>
        <v>1559.5</v>
      </c>
      <c r="F11385" s="72" t="s">
        <v>11</v>
      </c>
    </row>
    <row r="11386" spans="1:6">
      <c r="A11386" s="102">
        <v>45559</v>
      </c>
      <c r="B11386" s="74">
        <v>0.61061342592592593</v>
      </c>
      <c r="C11386" s="72">
        <v>1</v>
      </c>
      <c r="D11386" s="75">
        <v>155.94999999999999</v>
      </c>
      <c r="E11386" s="69">
        <f t="shared" si="177"/>
        <v>155.94999999999999</v>
      </c>
      <c r="F11386" s="72" t="s">
        <v>11</v>
      </c>
    </row>
    <row r="11387" spans="1:6">
      <c r="A11387" s="102">
        <v>45559</v>
      </c>
      <c r="B11387" s="74">
        <v>0.61061342592592593</v>
      </c>
      <c r="C11387" s="72">
        <v>1</v>
      </c>
      <c r="D11387" s="75">
        <v>155.94999999999999</v>
      </c>
      <c r="E11387" s="69">
        <f t="shared" si="177"/>
        <v>155.94999999999999</v>
      </c>
      <c r="F11387" s="72" t="s">
        <v>11</v>
      </c>
    </row>
    <row r="11388" spans="1:6">
      <c r="A11388" s="102">
        <v>45559</v>
      </c>
      <c r="B11388" s="74">
        <v>0.61061342592592593</v>
      </c>
      <c r="C11388" s="72">
        <v>1</v>
      </c>
      <c r="D11388" s="75">
        <v>155.94999999999999</v>
      </c>
      <c r="E11388" s="69">
        <f t="shared" si="177"/>
        <v>155.94999999999999</v>
      </c>
      <c r="F11388" s="72" t="s">
        <v>11</v>
      </c>
    </row>
    <row r="11389" spans="1:6">
      <c r="A11389" s="102">
        <v>45559</v>
      </c>
      <c r="B11389" s="74">
        <v>0.61062499999999997</v>
      </c>
      <c r="C11389" s="72">
        <v>1</v>
      </c>
      <c r="D11389" s="75">
        <v>155.94999999999999</v>
      </c>
      <c r="E11389" s="69">
        <f t="shared" si="177"/>
        <v>155.94999999999999</v>
      </c>
      <c r="F11389" s="72" t="s">
        <v>11</v>
      </c>
    </row>
    <row r="11390" spans="1:6">
      <c r="A11390" s="102">
        <v>45559</v>
      </c>
      <c r="B11390" s="74">
        <v>0.61063657407407412</v>
      </c>
      <c r="C11390" s="72">
        <v>1</v>
      </c>
      <c r="D11390" s="75">
        <v>155.94999999999999</v>
      </c>
      <c r="E11390" s="69">
        <f t="shared" si="177"/>
        <v>155.94999999999999</v>
      </c>
      <c r="F11390" s="72" t="s">
        <v>11</v>
      </c>
    </row>
    <row r="11391" spans="1:6">
      <c r="A11391" s="102">
        <v>45559</v>
      </c>
      <c r="B11391" s="74">
        <v>0.61093750000000002</v>
      </c>
      <c r="C11391" s="72">
        <v>40</v>
      </c>
      <c r="D11391" s="75">
        <v>155.94999999999999</v>
      </c>
      <c r="E11391" s="69">
        <f t="shared" si="177"/>
        <v>6238</v>
      </c>
      <c r="F11391" s="72" t="s">
        <v>11</v>
      </c>
    </row>
    <row r="11392" spans="1:6">
      <c r="A11392" s="102">
        <v>45559</v>
      </c>
      <c r="B11392" s="74">
        <v>0.6115046296296297</v>
      </c>
      <c r="C11392" s="72">
        <v>40</v>
      </c>
      <c r="D11392" s="75">
        <v>155.9</v>
      </c>
      <c r="E11392" s="69">
        <f t="shared" si="177"/>
        <v>6236</v>
      </c>
      <c r="F11392" s="72" t="s">
        <v>11</v>
      </c>
    </row>
    <row r="11393" spans="1:6">
      <c r="A11393" s="102">
        <v>45559</v>
      </c>
      <c r="B11393" s="74">
        <v>0.61174768518518519</v>
      </c>
      <c r="C11393" s="72">
        <v>1</v>
      </c>
      <c r="D11393" s="75">
        <v>155.9</v>
      </c>
      <c r="E11393" s="69">
        <f t="shared" si="177"/>
        <v>155.9</v>
      </c>
      <c r="F11393" s="72" t="s">
        <v>11</v>
      </c>
    </row>
    <row r="11394" spans="1:6">
      <c r="A11394" s="102">
        <v>45559</v>
      </c>
      <c r="B11394" s="74">
        <v>0.61174768518518519</v>
      </c>
      <c r="C11394" s="72">
        <v>1</v>
      </c>
      <c r="D11394" s="75">
        <v>155.9</v>
      </c>
      <c r="E11394" s="69">
        <f t="shared" si="177"/>
        <v>155.9</v>
      </c>
      <c r="F11394" s="72" t="s">
        <v>11</v>
      </c>
    </row>
    <row r="11395" spans="1:6">
      <c r="A11395" s="102">
        <v>45559</v>
      </c>
      <c r="B11395" s="74">
        <v>0.61174768518518519</v>
      </c>
      <c r="C11395" s="72">
        <v>1</v>
      </c>
      <c r="D11395" s="75">
        <v>155.9</v>
      </c>
      <c r="E11395" s="69">
        <f t="shared" si="177"/>
        <v>155.9</v>
      </c>
      <c r="F11395" s="72" t="s">
        <v>11</v>
      </c>
    </row>
    <row r="11396" spans="1:6">
      <c r="A11396" s="102">
        <v>45559</v>
      </c>
      <c r="B11396" s="74">
        <v>0.61174768518518519</v>
      </c>
      <c r="C11396" s="72">
        <v>1</v>
      </c>
      <c r="D11396" s="75">
        <v>155.9</v>
      </c>
      <c r="E11396" s="69">
        <f t="shared" si="177"/>
        <v>155.9</v>
      </c>
      <c r="F11396" s="72" t="s">
        <v>11</v>
      </c>
    </row>
    <row r="11397" spans="1:6">
      <c r="A11397" s="102">
        <v>45559</v>
      </c>
      <c r="B11397" s="74">
        <v>0.61174768518518519</v>
      </c>
      <c r="C11397" s="72">
        <v>20</v>
      </c>
      <c r="D11397" s="75">
        <v>155.9</v>
      </c>
      <c r="E11397" s="69">
        <f t="shared" si="177"/>
        <v>3118</v>
      </c>
      <c r="F11397" s="72" t="s">
        <v>11</v>
      </c>
    </row>
    <row r="11398" spans="1:6">
      <c r="A11398" s="102">
        <v>45559</v>
      </c>
      <c r="B11398" s="74">
        <v>0.61177083333333326</v>
      </c>
      <c r="C11398" s="72">
        <v>1</v>
      </c>
      <c r="D11398" s="75">
        <v>155.9</v>
      </c>
      <c r="E11398" s="69">
        <f t="shared" ref="E11398:E11461" si="178">+C11398*D11398</f>
        <v>155.9</v>
      </c>
      <c r="F11398" s="72" t="s">
        <v>11</v>
      </c>
    </row>
    <row r="11399" spans="1:6">
      <c r="A11399" s="102">
        <v>45559</v>
      </c>
      <c r="B11399" s="74">
        <v>0.61182870370370368</v>
      </c>
      <c r="C11399" s="72">
        <v>1</v>
      </c>
      <c r="D11399" s="75">
        <v>155.9</v>
      </c>
      <c r="E11399" s="69">
        <f t="shared" si="178"/>
        <v>155.9</v>
      </c>
      <c r="F11399" s="72" t="s">
        <v>11</v>
      </c>
    </row>
    <row r="11400" spans="1:6">
      <c r="A11400" s="102">
        <v>45559</v>
      </c>
      <c r="B11400" s="74">
        <v>0.6121064814814815</v>
      </c>
      <c r="C11400" s="72">
        <v>1</v>
      </c>
      <c r="D11400" s="75">
        <v>155.9</v>
      </c>
      <c r="E11400" s="69">
        <f t="shared" si="178"/>
        <v>155.9</v>
      </c>
      <c r="F11400" s="72" t="s">
        <v>11</v>
      </c>
    </row>
    <row r="11401" spans="1:6">
      <c r="A11401" s="102">
        <v>45559</v>
      </c>
      <c r="B11401" s="74">
        <v>0.6121064814814815</v>
      </c>
      <c r="C11401" s="72">
        <v>1</v>
      </c>
      <c r="D11401" s="75">
        <v>155.9</v>
      </c>
      <c r="E11401" s="69">
        <f t="shared" si="178"/>
        <v>155.9</v>
      </c>
      <c r="F11401" s="72" t="s">
        <v>11</v>
      </c>
    </row>
    <row r="11402" spans="1:6">
      <c r="A11402" s="102">
        <v>45559</v>
      </c>
      <c r="B11402" s="74">
        <v>0.6121064814814815</v>
      </c>
      <c r="C11402" s="72">
        <v>20</v>
      </c>
      <c r="D11402" s="75">
        <v>155.9</v>
      </c>
      <c r="E11402" s="69">
        <f t="shared" si="178"/>
        <v>3118</v>
      </c>
      <c r="F11402" s="72" t="s">
        <v>11</v>
      </c>
    </row>
    <row r="11403" spans="1:6">
      <c r="A11403" s="102">
        <v>45559</v>
      </c>
      <c r="B11403" s="74">
        <v>0.61386574074074074</v>
      </c>
      <c r="C11403" s="72">
        <v>22</v>
      </c>
      <c r="D11403" s="75">
        <v>155.9</v>
      </c>
      <c r="E11403" s="69">
        <f t="shared" si="178"/>
        <v>3429.8</v>
      </c>
      <c r="F11403" s="72" t="s">
        <v>11</v>
      </c>
    </row>
    <row r="11404" spans="1:6">
      <c r="A11404" s="102">
        <v>45559</v>
      </c>
      <c r="B11404" s="74">
        <v>0.61616898148148147</v>
      </c>
      <c r="C11404" s="72">
        <v>2</v>
      </c>
      <c r="D11404" s="75">
        <v>156</v>
      </c>
      <c r="E11404" s="69">
        <f t="shared" si="178"/>
        <v>312</v>
      </c>
      <c r="F11404" s="72" t="s">
        <v>11</v>
      </c>
    </row>
    <row r="11405" spans="1:6">
      <c r="A11405" s="102">
        <v>45559</v>
      </c>
      <c r="B11405" s="74">
        <v>0.61616898148148147</v>
      </c>
      <c r="C11405" s="72">
        <v>116</v>
      </c>
      <c r="D11405" s="75">
        <v>156</v>
      </c>
      <c r="E11405" s="69">
        <f t="shared" si="178"/>
        <v>18096</v>
      </c>
      <c r="F11405" s="72" t="s">
        <v>11</v>
      </c>
    </row>
    <row r="11406" spans="1:6">
      <c r="A11406" s="102">
        <v>45559</v>
      </c>
      <c r="B11406" s="74">
        <v>0.61623842592592593</v>
      </c>
      <c r="C11406" s="72">
        <v>1</v>
      </c>
      <c r="D11406" s="75">
        <v>156</v>
      </c>
      <c r="E11406" s="69">
        <f t="shared" si="178"/>
        <v>156</v>
      </c>
      <c r="F11406" s="72" t="s">
        <v>11</v>
      </c>
    </row>
    <row r="11407" spans="1:6">
      <c r="A11407" s="102">
        <v>45559</v>
      </c>
      <c r="B11407" s="74">
        <v>0.61623842592592593</v>
      </c>
      <c r="C11407" s="72">
        <v>1</v>
      </c>
      <c r="D11407" s="75">
        <v>156</v>
      </c>
      <c r="E11407" s="69">
        <f t="shared" si="178"/>
        <v>156</v>
      </c>
      <c r="F11407" s="72" t="s">
        <v>11</v>
      </c>
    </row>
    <row r="11408" spans="1:6">
      <c r="A11408" s="102">
        <v>45559</v>
      </c>
      <c r="B11408" s="74">
        <v>0.61624999999999996</v>
      </c>
      <c r="C11408" s="72">
        <v>1</v>
      </c>
      <c r="D11408" s="75">
        <v>156</v>
      </c>
      <c r="E11408" s="69">
        <f t="shared" si="178"/>
        <v>156</v>
      </c>
      <c r="F11408" s="72" t="s">
        <v>11</v>
      </c>
    </row>
    <row r="11409" spans="1:6">
      <c r="A11409" s="102">
        <v>45559</v>
      </c>
      <c r="B11409" s="74">
        <v>0.61624999999999996</v>
      </c>
      <c r="C11409" s="72">
        <v>1</v>
      </c>
      <c r="D11409" s="75">
        <v>156</v>
      </c>
      <c r="E11409" s="69">
        <f t="shared" si="178"/>
        <v>156</v>
      </c>
      <c r="F11409" s="72" t="s">
        <v>11</v>
      </c>
    </row>
    <row r="11410" spans="1:6">
      <c r="A11410" s="102">
        <v>45559</v>
      </c>
      <c r="B11410" s="74">
        <v>0.61624999999999996</v>
      </c>
      <c r="C11410" s="72">
        <v>1</v>
      </c>
      <c r="D11410" s="75">
        <v>156</v>
      </c>
      <c r="E11410" s="69">
        <f t="shared" si="178"/>
        <v>156</v>
      </c>
      <c r="F11410" s="72" t="s">
        <v>11</v>
      </c>
    </row>
    <row r="11411" spans="1:6">
      <c r="A11411" s="102">
        <v>45559</v>
      </c>
      <c r="B11411" s="74">
        <v>0.61627314814814815</v>
      </c>
      <c r="C11411" s="72">
        <v>1</v>
      </c>
      <c r="D11411" s="75">
        <v>156</v>
      </c>
      <c r="E11411" s="69">
        <f t="shared" si="178"/>
        <v>156</v>
      </c>
      <c r="F11411" s="72" t="s">
        <v>11</v>
      </c>
    </row>
    <row r="11412" spans="1:6">
      <c r="A11412" s="102">
        <v>45559</v>
      </c>
      <c r="B11412" s="74">
        <v>0.61629629629629623</v>
      </c>
      <c r="C11412" s="72">
        <v>1</v>
      </c>
      <c r="D11412" s="75">
        <v>156</v>
      </c>
      <c r="E11412" s="69">
        <f t="shared" si="178"/>
        <v>156</v>
      </c>
      <c r="F11412" s="72" t="s">
        <v>11</v>
      </c>
    </row>
    <row r="11413" spans="1:6">
      <c r="A11413" s="102">
        <v>45559</v>
      </c>
      <c r="B11413" s="74">
        <v>0.61629629629629623</v>
      </c>
      <c r="C11413" s="72">
        <v>1</v>
      </c>
      <c r="D11413" s="75">
        <v>156</v>
      </c>
      <c r="E11413" s="69">
        <f t="shared" si="178"/>
        <v>156</v>
      </c>
      <c r="F11413" s="72" t="s">
        <v>11</v>
      </c>
    </row>
    <row r="11414" spans="1:6">
      <c r="A11414" s="102">
        <v>45559</v>
      </c>
      <c r="B11414" s="74">
        <v>0.61646990740740748</v>
      </c>
      <c r="C11414" s="72">
        <v>1</v>
      </c>
      <c r="D11414" s="75">
        <v>156</v>
      </c>
      <c r="E11414" s="69">
        <f t="shared" si="178"/>
        <v>156</v>
      </c>
      <c r="F11414" s="72" t="s">
        <v>11</v>
      </c>
    </row>
    <row r="11415" spans="1:6">
      <c r="A11415" s="102">
        <v>45559</v>
      </c>
      <c r="B11415" s="74">
        <v>0.61646990740740748</v>
      </c>
      <c r="C11415" s="72">
        <v>1</v>
      </c>
      <c r="D11415" s="75">
        <v>156</v>
      </c>
      <c r="E11415" s="69">
        <f t="shared" si="178"/>
        <v>156</v>
      </c>
      <c r="F11415" s="72" t="s">
        <v>11</v>
      </c>
    </row>
    <row r="11416" spans="1:6">
      <c r="A11416" s="102">
        <v>45559</v>
      </c>
      <c r="B11416" s="74">
        <v>0.61646990740740748</v>
      </c>
      <c r="C11416" s="72">
        <v>1</v>
      </c>
      <c r="D11416" s="75">
        <v>156</v>
      </c>
      <c r="E11416" s="69">
        <f t="shared" si="178"/>
        <v>156</v>
      </c>
      <c r="F11416" s="72" t="s">
        <v>11</v>
      </c>
    </row>
    <row r="11417" spans="1:6">
      <c r="A11417" s="102">
        <v>45559</v>
      </c>
      <c r="B11417" s="74">
        <v>0.61646990740740748</v>
      </c>
      <c r="C11417" s="72">
        <v>1</v>
      </c>
      <c r="D11417" s="75">
        <v>156</v>
      </c>
      <c r="E11417" s="69">
        <f t="shared" si="178"/>
        <v>156</v>
      </c>
      <c r="F11417" s="72" t="s">
        <v>11</v>
      </c>
    </row>
    <row r="11418" spans="1:6">
      <c r="A11418" s="102">
        <v>45559</v>
      </c>
      <c r="B11418" s="74">
        <v>0.61646990740740748</v>
      </c>
      <c r="C11418" s="72">
        <v>10</v>
      </c>
      <c r="D11418" s="75">
        <v>156</v>
      </c>
      <c r="E11418" s="69">
        <f t="shared" si="178"/>
        <v>1560</v>
      </c>
      <c r="F11418" s="72" t="s">
        <v>11</v>
      </c>
    </row>
    <row r="11419" spans="1:6">
      <c r="A11419" s="102">
        <v>45559</v>
      </c>
      <c r="B11419" s="74">
        <v>0.61646990740740748</v>
      </c>
      <c r="C11419" s="72">
        <v>1</v>
      </c>
      <c r="D11419" s="75">
        <v>156</v>
      </c>
      <c r="E11419" s="69">
        <f t="shared" si="178"/>
        <v>156</v>
      </c>
      <c r="F11419" s="72" t="s">
        <v>11</v>
      </c>
    </row>
    <row r="11420" spans="1:6">
      <c r="A11420" s="102">
        <v>45559</v>
      </c>
      <c r="B11420" s="74">
        <v>0.61646990740740748</v>
      </c>
      <c r="C11420" s="72">
        <v>1</v>
      </c>
      <c r="D11420" s="75">
        <v>156</v>
      </c>
      <c r="E11420" s="69">
        <f t="shared" si="178"/>
        <v>156</v>
      </c>
      <c r="F11420" s="72" t="s">
        <v>11</v>
      </c>
    </row>
    <row r="11421" spans="1:6">
      <c r="A11421" s="102">
        <v>45559</v>
      </c>
      <c r="B11421" s="74">
        <v>0.61646990740740748</v>
      </c>
      <c r="C11421" s="72">
        <v>1</v>
      </c>
      <c r="D11421" s="75">
        <v>156</v>
      </c>
      <c r="E11421" s="69">
        <f t="shared" si="178"/>
        <v>156</v>
      </c>
      <c r="F11421" s="72" t="s">
        <v>11</v>
      </c>
    </row>
    <row r="11422" spans="1:6">
      <c r="A11422" s="102">
        <v>45559</v>
      </c>
      <c r="B11422" s="74">
        <v>0.61646990740740748</v>
      </c>
      <c r="C11422" s="72">
        <v>1</v>
      </c>
      <c r="D11422" s="75">
        <v>156</v>
      </c>
      <c r="E11422" s="69">
        <f t="shared" si="178"/>
        <v>156</v>
      </c>
      <c r="F11422" s="72" t="s">
        <v>11</v>
      </c>
    </row>
    <row r="11423" spans="1:6">
      <c r="A11423" s="102">
        <v>45559</v>
      </c>
      <c r="B11423" s="74">
        <v>0.61646990740740748</v>
      </c>
      <c r="C11423" s="72">
        <v>1</v>
      </c>
      <c r="D11423" s="75">
        <v>156</v>
      </c>
      <c r="E11423" s="69">
        <f t="shared" si="178"/>
        <v>156</v>
      </c>
      <c r="F11423" s="72" t="s">
        <v>11</v>
      </c>
    </row>
    <row r="11424" spans="1:6">
      <c r="A11424" s="102">
        <v>45559</v>
      </c>
      <c r="B11424" s="74">
        <v>0.61646990740740748</v>
      </c>
      <c r="C11424" s="72">
        <v>10</v>
      </c>
      <c r="D11424" s="75">
        <v>156</v>
      </c>
      <c r="E11424" s="69">
        <f t="shared" si="178"/>
        <v>1560</v>
      </c>
      <c r="F11424" s="72" t="s">
        <v>11</v>
      </c>
    </row>
    <row r="11425" spans="1:6">
      <c r="A11425" s="102">
        <v>45559</v>
      </c>
      <c r="B11425" s="74">
        <v>0.61689814814814814</v>
      </c>
      <c r="C11425" s="72">
        <v>30</v>
      </c>
      <c r="D11425" s="75">
        <v>156.05000000000001</v>
      </c>
      <c r="E11425" s="69">
        <f t="shared" si="178"/>
        <v>4681.5</v>
      </c>
      <c r="F11425" s="72" t="s">
        <v>11</v>
      </c>
    </row>
    <row r="11426" spans="1:6">
      <c r="A11426" s="102">
        <v>45559</v>
      </c>
      <c r="B11426" s="74">
        <v>0.61709490740740736</v>
      </c>
      <c r="C11426" s="72">
        <v>10</v>
      </c>
      <c r="D11426" s="75">
        <v>156.05000000000001</v>
      </c>
      <c r="E11426" s="69">
        <f t="shared" si="178"/>
        <v>1560.5</v>
      </c>
      <c r="F11426" s="72" t="s">
        <v>11</v>
      </c>
    </row>
    <row r="11427" spans="1:6">
      <c r="A11427" s="102">
        <v>45559</v>
      </c>
      <c r="B11427" s="74">
        <v>0.61723379629629627</v>
      </c>
      <c r="C11427" s="72">
        <v>10</v>
      </c>
      <c r="D11427" s="75">
        <v>156.05000000000001</v>
      </c>
      <c r="E11427" s="69">
        <f t="shared" si="178"/>
        <v>1560.5</v>
      </c>
      <c r="F11427" s="72" t="s">
        <v>11</v>
      </c>
    </row>
    <row r="11428" spans="1:6">
      <c r="A11428" s="102">
        <v>45559</v>
      </c>
      <c r="B11428" s="74">
        <v>0.61746527777777771</v>
      </c>
      <c r="C11428" s="72">
        <v>1</v>
      </c>
      <c r="D11428" s="75">
        <v>156.05000000000001</v>
      </c>
      <c r="E11428" s="69">
        <f t="shared" si="178"/>
        <v>156.05000000000001</v>
      </c>
      <c r="F11428" s="72" t="s">
        <v>11</v>
      </c>
    </row>
    <row r="11429" spans="1:6">
      <c r="A11429" s="102">
        <v>45559</v>
      </c>
      <c r="B11429" s="74">
        <v>0.61746527777777771</v>
      </c>
      <c r="C11429" s="72">
        <v>1</v>
      </c>
      <c r="D11429" s="75">
        <v>156.05000000000001</v>
      </c>
      <c r="E11429" s="69">
        <f t="shared" si="178"/>
        <v>156.05000000000001</v>
      </c>
      <c r="F11429" s="72" t="s">
        <v>11</v>
      </c>
    </row>
    <row r="11430" spans="1:6">
      <c r="A11430" s="102">
        <v>45559</v>
      </c>
      <c r="B11430" s="74">
        <v>0.61746527777777771</v>
      </c>
      <c r="C11430" s="72">
        <v>20</v>
      </c>
      <c r="D11430" s="75">
        <v>156.05000000000001</v>
      </c>
      <c r="E11430" s="69">
        <f t="shared" si="178"/>
        <v>3121</v>
      </c>
      <c r="F11430" s="72" t="s">
        <v>11</v>
      </c>
    </row>
    <row r="11431" spans="1:6">
      <c r="A11431" s="102">
        <v>45559</v>
      </c>
      <c r="B11431" s="74">
        <v>0.61751157407407409</v>
      </c>
      <c r="C11431" s="72">
        <v>1</v>
      </c>
      <c r="D11431" s="75">
        <v>156.05000000000001</v>
      </c>
      <c r="E11431" s="69">
        <f t="shared" si="178"/>
        <v>156.05000000000001</v>
      </c>
      <c r="F11431" s="72" t="s">
        <v>11</v>
      </c>
    </row>
    <row r="11432" spans="1:6">
      <c r="A11432" s="102">
        <v>45559</v>
      </c>
      <c r="B11432" s="74">
        <v>0.61785879629629636</v>
      </c>
      <c r="C11432" s="72">
        <v>1</v>
      </c>
      <c r="D11432" s="75">
        <v>156.1</v>
      </c>
      <c r="E11432" s="69">
        <f t="shared" si="178"/>
        <v>156.1</v>
      </c>
      <c r="F11432" s="72" t="s">
        <v>11</v>
      </c>
    </row>
    <row r="11433" spans="1:6">
      <c r="A11433" s="102">
        <v>45559</v>
      </c>
      <c r="B11433" s="74">
        <v>0.61785879629629636</v>
      </c>
      <c r="C11433" s="72">
        <v>30</v>
      </c>
      <c r="D11433" s="75">
        <v>156.1</v>
      </c>
      <c r="E11433" s="69">
        <f t="shared" si="178"/>
        <v>4683</v>
      </c>
      <c r="F11433" s="72" t="s">
        <v>11</v>
      </c>
    </row>
    <row r="11434" spans="1:6">
      <c r="A11434" s="102">
        <v>45559</v>
      </c>
      <c r="B11434" s="74">
        <v>0.62065972222222221</v>
      </c>
      <c r="C11434" s="72">
        <v>1</v>
      </c>
      <c r="D11434" s="75">
        <v>156.15</v>
      </c>
      <c r="E11434" s="69">
        <f t="shared" si="178"/>
        <v>156.15</v>
      </c>
      <c r="F11434" s="72" t="s">
        <v>11</v>
      </c>
    </row>
    <row r="11435" spans="1:6">
      <c r="A11435" s="102">
        <v>45559</v>
      </c>
      <c r="B11435" s="74">
        <v>0.62065972222222221</v>
      </c>
      <c r="C11435" s="72">
        <v>1</v>
      </c>
      <c r="D11435" s="75">
        <v>156.15</v>
      </c>
      <c r="E11435" s="69">
        <f t="shared" si="178"/>
        <v>156.15</v>
      </c>
      <c r="F11435" s="72" t="s">
        <v>11</v>
      </c>
    </row>
    <row r="11436" spans="1:6">
      <c r="A11436" s="102">
        <v>45559</v>
      </c>
      <c r="B11436" s="74">
        <v>0.62065972222222221</v>
      </c>
      <c r="C11436" s="72">
        <v>1</v>
      </c>
      <c r="D11436" s="75">
        <v>156.15</v>
      </c>
      <c r="E11436" s="69">
        <f t="shared" si="178"/>
        <v>156.15</v>
      </c>
      <c r="F11436" s="72" t="s">
        <v>11</v>
      </c>
    </row>
    <row r="11437" spans="1:6">
      <c r="A11437" s="102">
        <v>45559</v>
      </c>
      <c r="B11437" s="74">
        <v>0.62065972222222221</v>
      </c>
      <c r="C11437" s="72">
        <v>1</v>
      </c>
      <c r="D11437" s="75">
        <v>156.15</v>
      </c>
      <c r="E11437" s="69">
        <f t="shared" si="178"/>
        <v>156.15</v>
      </c>
      <c r="F11437" s="72" t="s">
        <v>11</v>
      </c>
    </row>
    <row r="11438" spans="1:6">
      <c r="A11438" s="102">
        <v>45559</v>
      </c>
      <c r="B11438" s="74">
        <v>0.62065972222222221</v>
      </c>
      <c r="C11438" s="72">
        <v>1</v>
      </c>
      <c r="D11438" s="75">
        <v>156.15</v>
      </c>
      <c r="E11438" s="69">
        <f t="shared" si="178"/>
        <v>156.15</v>
      </c>
      <c r="F11438" s="72" t="s">
        <v>11</v>
      </c>
    </row>
    <row r="11439" spans="1:6">
      <c r="A11439" s="102">
        <v>45559</v>
      </c>
      <c r="B11439" s="74">
        <v>0.62065972222222221</v>
      </c>
      <c r="C11439" s="72">
        <v>1</v>
      </c>
      <c r="D11439" s="75">
        <v>156.15</v>
      </c>
      <c r="E11439" s="69">
        <f t="shared" si="178"/>
        <v>156.15</v>
      </c>
      <c r="F11439" s="72" t="s">
        <v>11</v>
      </c>
    </row>
    <row r="11440" spans="1:6">
      <c r="A11440" s="102">
        <v>45559</v>
      </c>
      <c r="B11440" s="74">
        <v>0.62065972222222221</v>
      </c>
      <c r="C11440" s="72">
        <v>30</v>
      </c>
      <c r="D11440" s="75">
        <v>156.15</v>
      </c>
      <c r="E11440" s="69">
        <f t="shared" si="178"/>
        <v>4684.5</v>
      </c>
      <c r="F11440" s="72" t="s">
        <v>11</v>
      </c>
    </row>
    <row r="11441" spans="1:6">
      <c r="A11441" s="102">
        <v>45559</v>
      </c>
      <c r="B11441" s="74">
        <v>0.62065972222222221</v>
      </c>
      <c r="C11441" s="72">
        <v>136</v>
      </c>
      <c r="D11441" s="75">
        <v>156.15</v>
      </c>
      <c r="E11441" s="69">
        <f t="shared" si="178"/>
        <v>21236.400000000001</v>
      </c>
      <c r="F11441" s="72" t="s">
        <v>11</v>
      </c>
    </row>
    <row r="11442" spans="1:6">
      <c r="A11442" s="102">
        <v>45559</v>
      </c>
      <c r="B11442" s="74">
        <v>0.62065972222222221</v>
      </c>
      <c r="C11442" s="72">
        <v>1</v>
      </c>
      <c r="D11442" s="75">
        <v>156.15</v>
      </c>
      <c r="E11442" s="69">
        <f t="shared" si="178"/>
        <v>156.15</v>
      </c>
      <c r="F11442" s="72" t="s">
        <v>11</v>
      </c>
    </row>
    <row r="11443" spans="1:6">
      <c r="A11443" s="102">
        <v>45559</v>
      </c>
      <c r="B11443" s="74">
        <v>0.62065972222222221</v>
      </c>
      <c r="C11443" s="72">
        <v>1</v>
      </c>
      <c r="D11443" s="75">
        <v>156.15</v>
      </c>
      <c r="E11443" s="69">
        <f t="shared" si="178"/>
        <v>156.15</v>
      </c>
      <c r="F11443" s="72" t="s">
        <v>11</v>
      </c>
    </row>
    <row r="11444" spans="1:6">
      <c r="A11444" s="102">
        <v>45559</v>
      </c>
      <c r="B11444" s="74">
        <v>0.62065972222222221</v>
      </c>
      <c r="C11444" s="72">
        <v>8</v>
      </c>
      <c r="D11444" s="75">
        <v>156.15</v>
      </c>
      <c r="E11444" s="69">
        <f t="shared" si="178"/>
        <v>1249.2</v>
      </c>
      <c r="F11444" s="72" t="s">
        <v>11</v>
      </c>
    </row>
    <row r="11445" spans="1:6">
      <c r="A11445" s="102">
        <v>45559</v>
      </c>
      <c r="B11445" s="74">
        <v>0.62065972222222221</v>
      </c>
      <c r="C11445" s="72">
        <v>1</v>
      </c>
      <c r="D11445" s="75">
        <v>156.15</v>
      </c>
      <c r="E11445" s="69">
        <f t="shared" si="178"/>
        <v>156.15</v>
      </c>
      <c r="F11445" s="72" t="s">
        <v>11</v>
      </c>
    </row>
    <row r="11446" spans="1:6">
      <c r="A11446" s="102">
        <v>45559</v>
      </c>
      <c r="B11446" s="74">
        <v>0.62065972222222221</v>
      </c>
      <c r="C11446" s="72">
        <v>1</v>
      </c>
      <c r="D11446" s="75">
        <v>156.15</v>
      </c>
      <c r="E11446" s="69">
        <f t="shared" si="178"/>
        <v>156.15</v>
      </c>
      <c r="F11446" s="72" t="s">
        <v>11</v>
      </c>
    </row>
    <row r="11447" spans="1:6">
      <c r="A11447" s="102">
        <v>45559</v>
      </c>
      <c r="B11447" s="74">
        <v>0.62065972222222221</v>
      </c>
      <c r="C11447" s="72">
        <v>1</v>
      </c>
      <c r="D11447" s="75">
        <v>156.15</v>
      </c>
      <c r="E11447" s="69">
        <f t="shared" si="178"/>
        <v>156.15</v>
      </c>
      <c r="F11447" s="72" t="s">
        <v>11</v>
      </c>
    </row>
    <row r="11448" spans="1:6">
      <c r="A11448" s="102">
        <v>45559</v>
      </c>
      <c r="B11448" s="74">
        <v>0.62065972222222221</v>
      </c>
      <c r="C11448" s="72">
        <v>1</v>
      </c>
      <c r="D11448" s="75">
        <v>156.15</v>
      </c>
      <c r="E11448" s="69">
        <f t="shared" si="178"/>
        <v>156.15</v>
      </c>
      <c r="F11448" s="72" t="s">
        <v>11</v>
      </c>
    </row>
    <row r="11449" spans="1:6">
      <c r="A11449" s="102">
        <v>45559</v>
      </c>
      <c r="B11449" s="74">
        <v>0.62065972222222221</v>
      </c>
      <c r="C11449" s="72">
        <v>1</v>
      </c>
      <c r="D11449" s="75">
        <v>156.15</v>
      </c>
      <c r="E11449" s="69">
        <f t="shared" si="178"/>
        <v>156.15</v>
      </c>
      <c r="F11449" s="72" t="s">
        <v>11</v>
      </c>
    </row>
    <row r="11450" spans="1:6">
      <c r="A11450" s="102">
        <v>45559</v>
      </c>
      <c r="B11450" s="74">
        <v>0.62065972222222221</v>
      </c>
      <c r="C11450" s="72">
        <v>1</v>
      </c>
      <c r="D11450" s="75">
        <v>156.15</v>
      </c>
      <c r="E11450" s="69">
        <f t="shared" si="178"/>
        <v>156.15</v>
      </c>
      <c r="F11450" s="72" t="s">
        <v>11</v>
      </c>
    </row>
    <row r="11451" spans="1:6">
      <c r="A11451" s="102">
        <v>45559</v>
      </c>
      <c r="B11451" s="74">
        <v>0.62065972222222221</v>
      </c>
      <c r="C11451" s="72">
        <v>1</v>
      </c>
      <c r="D11451" s="75">
        <v>156.15</v>
      </c>
      <c r="E11451" s="69">
        <f t="shared" si="178"/>
        <v>156.15</v>
      </c>
      <c r="F11451" s="72" t="s">
        <v>11</v>
      </c>
    </row>
    <row r="11452" spans="1:6">
      <c r="A11452" s="102">
        <v>45559</v>
      </c>
      <c r="B11452" s="74">
        <v>0.62065972222222221</v>
      </c>
      <c r="C11452" s="72">
        <v>1</v>
      </c>
      <c r="D11452" s="75">
        <v>156.15</v>
      </c>
      <c r="E11452" s="69">
        <f t="shared" si="178"/>
        <v>156.15</v>
      </c>
      <c r="F11452" s="72" t="s">
        <v>11</v>
      </c>
    </row>
    <row r="11453" spans="1:6">
      <c r="A11453" s="102">
        <v>45559</v>
      </c>
      <c r="B11453" s="74">
        <v>0.62065972222222221</v>
      </c>
      <c r="C11453" s="72">
        <v>1</v>
      </c>
      <c r="D11453" s="75">
        <v>156.15</v>
      </c>
      <c r="E11453" s="69">
        <f t="shared" si="178"/>
        <v>156.15</v>
      </c>
      <c r="F11453" s="72" t="s">
        <v>11</v>
      </c>
    </row>
    <row r="11454" spans="1:6">
      <c r="A11454" s="102">
        <v>45559</v>
      </c>
      <c r="B11454" s="74">
        <v>0.62065972222222221</v>
      </c>
      <c r="C11454" s="72">
        <v>10</v>
      </c>
      <c r="D11454" s="75">
        <v>156.15</v>
      </c>
      <c r="E11454" s="69">
        <f t="shared" si="178"/>
        <v>1561.5</v>
      </c>
      <c r="F11454" s="72" t="s">
        <v>11</v>
      </c>
    </row>
    <row r="11455" spans="1:6">
      <c r="A11455" s="102">
        <v>45559</v>
      </c>
      <c r="B11455" s="74">
        <v>0.62065972222222221</v>
      </c>
      <c r="C11455" s="72">
        <v>1</v>
      </c>
      <c r="D11455" s="75">
        <v>156.15</v>
      </c>
      <c r="E11455" s="69">
        <f t="shared" si="178"/>
        <v>156.15</v>
      </c>
      <c r="F11455" s="72" t="s">
        <v>11</v>
      </c>
    </row>
    <row r="11456" spans="1:6">
      <c r="A11456" s="102">
        <v>45559</v>
      </c>
      <c r="B11456" s="74">
        <v>0.62065972222222221</v>
      </c>
      <c r="C11456" s="72">
        <v>1</v>
      </c>
      <c r="D11456" s="75">
        <v>156.15</v>
      </c>
      <c r="E11456" s="69">
        <f t="shared" si="178"/>
        <v>156.15</v>
      </c>
      <c r="F11456" s="72" t="s">
        <v>11</v>
      </c>
    </row>
    <row r="11457" spans="1:6">
      <c r="A11457" s="102">
        <v>45559</v>
      </c>
      <c r="B11457" s="74">
        <v>0.62065972222222221</v>
      </c>
      <c r="C11457" s="72">
        <v>1</v>
      </c>
      <c r="D11457" s="75">
        <v>156.15</v>
      </c>
      <c r="E11457" s="69">
        <f t="shared" si="178"/>
        <v>156.15</v>
      </c>
      <c r="F11457" s="72" t="s">
        <v>11</v>
      </c>
    </row>
    <row r="11458" spans="1:6">
      <c r="A11458" s="102">
        <v>45559</v>
      </c>
      <c r="B11458" s="74">
        <v>0.62065972222222221</v>
      </c>
      <c r="C11458" s="72">
        <v>1</v>
      </c>
      <c r="D11458" s="75">
        <v>156.15</v>
      </c>
      <c r="E11458" s="69">
        <f t="shared" si="178"/>
        <v>156.15</v>
      </c>
      <c r="F11458" s="72" t="s">
        <v>11</v>
      </c>
    </row>
    <row r="11459" spans="1:6">
      <c r="A11459" s="102">
        <v>45559</v>
      </c>
      <c r="B11459" s="74">
        <v>0.62065972222222221</v>
      </c>
      <c r="C11459" s="72">
        <v>1</v>
      </c>
      <c r="D11459" s="75">
        <v>156.15</v>
      </c>
      <c r="E11459" s="69">
        <f t="shared" si="178"/>
        <v>156.15</v>
      </c>
      <c r="F11459" s="72" t="s">
        <v>11</v>
      </c>
    </row>
    <row r="11460" spans="1:6">
      <c r="A11460" s="102">
        <v>45559</v>
      </c>
      <c r="B11460" s="74">
        <v>0.62065972222222221</v>
      </c>
      <c r="C11460" s="72">
        <v>1</v>
      </c>
      <c r="D11460" s="75">
        <v>156.15</v>
      </c>
      <c r="E11460" s="69">
        <f t="shared" si="178"/>
        <v>156.15</v>
      </c>
      <c r="F11460" s="72" t="s">
        <v>11</v>
      </c>
    </row>
    <row r="11461" spans="1:6">
      <c r="A11461" s="102">
        <v>45559</v>
      </c>
      <c r="B11461" s="74">
        <v>0.62065972222222221</v>
      </c>
      <c r="C11461" s="72">
        <v>10</v>
      </c>
      <c r="D11461" s="75">
        <v>156.15</v>
      </c>
      <c r="E11461" s="69">
        <f t="shared" si="178"/>
        <v>1561.5</v>
      </c>
      <c r="F11461" s="72" t="s">
        <v>11</v>
      </c>
    </row>
    <row r="11462" spans="1:6">
      <c r="A11462" s="102">
        <v>45559</v>
      </c>
      <c r="B11462" s="74">
        <v>0.62065972222222221</v>
      </c>
      <c r="C11462" s="72">
        <v>10</v>
      </c>
      <c r="D11462" s="75">
        <v>156.15</v>
      </c>
      <c r="E11462" s="69">
        <f t="shared" ref="E11462:E11525" si="179">+C11462*D11462</f>
        <v>1561.5</v>
      </c>
      <c r="F11462" s="72" t="s">
        <v>11</v>
      </c>
    </row>
    <row r="11463" spans="1:6">
      <c r="A11463" s="102">
        <v>45559</v>
      </c>
      <c r="B11463" s="74">
        <v>0.62065972222222221</v>
      </c>
      <c r="C11463" s="72">
        <v>1</v>
      </c>
      <c r="D11463" s="75">
        <v>156.15</v>
      </c>
      <c r="E11463" s="69">
        <f t="shared" si="179"/>
        <v>156.15</v>
      </c>
      <c r="F11463" s="72" t="s">
        <v>11</v>
      </c>
    </row>
    <row r="11464" spans="1:6">
      <c r="A11464" s="102">
        <v>45559</v>
      </c>
      <c r="B11464" s="74">
        <v>0.62065972222222221</v>
      </c>
      <c r="C11464" s="72">
        <v>16</v>
      </c>
      <c r="D11464" s="75">
        <v>156.15</v>
      </c>
      <c r="E11464" s="69">
        <f t="shared" si="179"/>
        <v>2498.4</v>
      </c>
      <c r="F11464" s="72" t="s">
        <v>11</v>
      </c>
    </row>
    <row r="11465" spans="1:6">
      <c r="A11465" s="102">
        <v>45559</v>
      </c>
      <c r="B11465" s="74">
        <v>0.62065972222222221</v>
      </c>
      <c r="C11465" s="72">
        <v>10</v>
      </c>
      <c r="D11465" s="75">
        <v>156.15</v>
      </c>
      <c r="E11465" s="69">
        <f t="shared" si="179"/>
        <v>1561.5</v>
      </c>
      <c r="F11465" s="72" t="s">
        <v>11</v>
      </c>
    </row>
    <row r="11466" spans="1:6">
      <c r="A11466" s="102">
        <v>45559</v>
      </c>
      <c r="B11466" s="74">
        <v>0.6213657407407408</v>
      </c>
      <c r="C11466" s="72">
        <v>1</v>
      </c>
      <c r="D11466" s="75">
        <v>156.1</v>
      </c>
      <c r="E11466" s="69">
        <f t="shared" si="179"/>
        <v>156.1</v>
      </c>
      <c r="F11466" s="72" t="s">
        <v>11</v>
      </c>
    </row>
    <row r="11467" spans="1:6">
      <c r="A11467" s="102">
        <v>45559</v>
      </c>
      <c r="B11467" s="74">
        <v>0.6213657407407408</v>
      </c>
      <c r="C11467" s="72">
        <v>1</v>
      </c>
      <c r="D11467" s="75">
        <v>156.1</v>
      </c>
      <c r="E11467" s="69">
        <f t="shared" si="179"/>
        <v>156.1</v>
      </c>
      <c r="F11467" s="72" t="s">
        <v>11</v>
      </c>
    </row>
    <row r="11468" spans="1:6">
      <c r="A11468" s="102">
        <v>45559</v>
      </c>
      <c r="B11468" s="74">
        <v>0.6213657407407408</v>
      </c>
      <c r="C11468" s="72">
        <v>1</v>
      </c>
      <c r="D11468" s="75">
        <v>156.1</v>
      </c>
      <c r="E11468" s="69">
        <f t="shared" si="179"/>
        <v>156.1</v>
      </c>
      <c r="F11468" s="72" t="s">
        <v>11</v>
      </c>
    </row>
    <row r="11469" spans="1:6">
      <c r="A11469" s="102">
        <v>45559</v>
      </c>
      <c r="B11469" s="74">
        <v>0.6213657407407408</v>
      </c>
      <c r="C11469" s="72">
        <v>1</v>
      </c>
      <c r="D11469" s="75">
        <v>156.1</v>
      </c>
      <c r="E11469" s="69">
        <f t="shared" si="179"/>
        <v>156.1</v>
      </c>
      <c r="F11469" s="72" t="s">
        <v>11</v>
      </c>
    </row>
    <row r="11470" spans="1:6">
      <c r="A11470" s="102">
        <v>45559</v>
      </c>
      <c r="B11470" s="74">
        <v>0.6213657407407408</v>
      </c>
      <c r="C11470" s="72">
        <v>10</v>
      </c>
      <c r="D11470" s="75">
        <v>156.1</v>
      </c>
      <c r="E11470" s="69">
        <f t="shared" si="179"/>
        <v>1561</v>
      </c>
      <c r="F11470" s="72" t="s">
        <v>11</v>
      </c>
    </row>
    <row r="11471" spans="1:6">
      <c r="A11471" s="102">
        <v>45559</v>
      </c>
      <c r="B11471" s="74">
        <v>0.6213657407407408</v>
      </c>
      <c r="C11471" s="72">
        <v>1</v>
      </c>
      <c r="D11471" s="75">
        <v>156.1</v>
      </c>
      <c r="E11471" s="69">
        <f t="shared" si="179"/>
        <v>156.1</v>
      </c>
      <c r="F11471" s="72" t="s">
        <v>11</v>
      </c>
    </row>
    <row r="11472" spans="1:6">
      <c r="A11472" s="102">
        <v>45559</v>
      </c>
      <c r="B11472" s="74">
        <v>0.6213657407407408</v>
      </c>
      <c r="C11472" s="72">
        <v>1</v>
      </c>
      <c r="D11472" s="75">
        <v>156.1</v>
      </c>
      <c r="E11472" s="69">
        <f t="shared" si="179"/>
        <v>156.1</v>
      </c>
      <c r="F11472" s="72" t="s">
        <v>11</v>
      </c>
    </row>
    <row r="11473" spans="1:6">
      <c r="A11473" s="102">
        <v>45559</v>
      </c>
      <c r="B11473" s="74">
        <v>0.6213657407407408</v>
      </c>
      <c r="C11473" s="72">
        <v>10</v>
      </c>
      <c r="D11473" s="75">
        <v>156.1</v>
      </c>
      <c r="E11473" s="69">
        <f t="shared" si="179"/>
        <v>1561</v>
      </c>
      <c r="F11473" s="72" t="s">
        <v>11</v>
      </c>
    </row>
    <row r="11474" spans="1:6">
      <c r="A11474" s="102">
        <v>45559</v>
      </c>
      <c r="B11474" s="74">
        <v>0.62578703703703698</v>
      </c>
      <c r="C11474" s="72">
        <v>1</v>
      </c>
      <c r="D11474" s="75">
        <v>156.25</v>
      </c>
      <c r="E11474" s="69">
        <f t="shared" si="179"/>
        <v>156.25</v>
      </c>
      <c r="F11474" s="72" t="s">
        <v>11</v>
      </c>
    </row>
    <row r="11475" spans="1:6">
      <c r="A11475" s="102">
        <v>45559</v>
      </c>
      <c r="B11475" s="74">
        <v>0.62578703703703698</v>
      </c>
      <c r="C11475" s="72">
        <v>113</v>
      </c>
      <c r="D11475" s="75">
        <v>156.25</v>
      </c>
      <c r="E11475" s="69">
        <f t="shared" si="179"/>
        <v>17656.25</v>
      </c>
      <c r="F11475" s="72" t="s">
        <v>11</v>
      </c>
    </row>
    <row r="11476" spans="1:6">
      <c r="A11476" s="102">
        <v>45559</v>
      </c>
      <c r="B11476" s="74">
        <v>0.62578703703703698</v>
      </c>
      <c r="C11476" s="72">
        <v>1</v>
      </c>
      <c r="D11476" s="75">
        <v>156.25</v>
      </c>
      <c r="E11476" s="69">
        <f t="shared" si="179"/>
        <v>156.25</v>
      </c>
      <c r="F11476" s="72" t="s">
        <v>11</v>
      </c>
    </row>
    <row r="11477" spans="1:6">
      <c r="A11477" s="102">
        <v>45559</v>
      </c>
      <c r="B11477" s="74">
        <v>0.62578703703703698</v>
      </c>
      <c r="C11477" s="72">
        <v>1</v>
      </c>
      <c r="D11477" s="75">
        <v>156.25</v>
      </c>
      <c r="E11477" s="69">
        <f t="shared" si="179"/>
        <v>156.25</v>
      </c>
      <c r="F11477" s="72" t="s">
        <v>11</v>
      </c>
    </row>
    <row r="11478" spans="1:6">
      <c r="A11478" s="102">
        <v>45559</v>
      </c>
      <c r="B11478" s="74">
        <v>0.62578703703703698</v>
      </c>
      <c r="C11478" s="72">
        <v>1</v>
      </c>
      <c r="D11478" s="75">
        <v>156.25</v>
      </c>
      <c r="E11478" s="69">
        <f t="shared" si="179"/>
        <v>156.25</v>
      </c>
      <c r="F11478" s="72" t="s">
        <v>11</v>
      </c>
    </row>
    <row r="11479" spans="1:6">
      <c r="A11479" s="102">
        <v>45559</v>
      </c>
      <c r="B11479" s="74">
        <v>0.62578703703703698</v>
      </c>
      <c r="C11479" s="72">
        <v>1</v>
      </c>
      <c r="D11479" s="75">
        <v>156.25</v>
      </c>
      <c r="E11479" s="69">
        <f t="shared" si="179"/>
        <v>156.25</v>
      </c>
      <c r="F11479" s="72" t="s">
        <v>11</v>
      </c>
    </row>
    <row r="11480" spans="1:6">
      <c r="A11480" s="102">
        <v>45559</v>
      </c>
      <c r="B11480" s="74">
        <v>0.62578703703703698</v>
      </c>
      <c r="C11480" s="72">
        <v>1</v>
      </c>
      <c r="D11480" s="75">
        <v>156.25</v>
      </c>
      <c r="E11480" s="69">
        <f t="shared" si="179"/>
        <v>156.25</v>
      </c>
      <c r="F11480" s="72" t="s">
        <v>11</v>
      </c>
    </row>
    <row r="11481" spans="1:6">
      <c r="A11481" s="102">
        <v>45559</v>
      </c>
      <c r="B11481" s="74">
        <v>0.62578703703703698</v>
      </c>
      <c r="C11481" s="72">
        <v>1</v>
      </c>
      <c r="D11481" s="75">
        <v>156.25</v>
      </c>
      <c r="E11481" s="69">
        <f t="shared" si="179"/>
        <v>156.25</v>
      </c>
      <c r="F11481" s="72" t="s">
        <v>11</v>
      </c>
    </row>
    <row r="11482" spans="1:6">
      <c r="A11482" s="102">
        <v>45559</v>
      </c>
      <c r="B11482" s="74">
        <v>0.62578703703703698</v>
      </c>
      <c r="C11482" s="72">
        <v>30</v>
      </c>
      <c r="D11482" s="75">
        <v>156.25</v>
      </c>
      <c r="E11482" s="69">
        <f t="shared" si="179"/>
        <v>4687.5</v>
      </c>
      <c r="F11482" s="72" t="s">
        <v>11</v>
      </c>
    </row>
    <row r="11483" spans="1:6">
      <c r="A11483" s="102">
        <v>45559</v>
      </c>
      <c r="B11483" s="74">
        <v>0.62578703703703698</v>
      </c>
      <c r="C11483" s="72">
        <v>1</v>
      </c>
      <c r="D11483" s="75">
        <v>156.25</v>
      </c>
      <c r="E11483" s="69">
        <f t="shared" si="179"/>
        <v>156.25</v>
      </c>
      <c r="F11483" s="72" t="s">
        <v>11</v>
      </c>
    </row>
    <row r="11484" spans="1:6">
      <c r="A11484" s="102">
        <v>45559</v>
      </c>
      <c r="B11484" s="74">
        <v>0.62578703703703698</v>
      </c>
      <c r="C11484" s="72">
        <v>1</v>
      </c>
      <c r="D11484" s="75">
        <v>156.25</v>
      </c>
      <c r="E11484" s="69">
        <f t="shared" si="179"/>
        <v>156.25</v>
      </c>
      <c r="F11484" s="72" t="s">
        <v>11</v>
      </c>
    </row>
    <row r="11485" spans="1:6">
      <c r="A11485" s="102">
        <v>45559</v>
      </c>
      <c r="B11485" s="74">
        <v>0.62578703703703698</v>
      </c>
      <c r="C11485" s="72">
        <v>1</v>
      </c>
      <c r="D11485" s="75">
        <v>156.25</v>
      </c>
      <c r="E11485" s="69">
        <f t="shared" si="179"/>
        <v>156.25</v>
      </c>
      <c r="F11485" s="72" t="s">
        <v>11</v>
      </c>
    </row>
    <row r="11486" spans="1:6">
      <c r="A11486" s="102">
        <v>45559</v>
      </c>
      <c r="B11486" s="74">
        <v>0.62578703703703698</v>
      </c>
      <c r="C11486" s="72">
        <v>1</v>
      </c>
      <c r="D11486" s="75">
        <v>156.25</v>
      </c>
      <c r="E11486" s="69">
        <f t="shared" si="179"/>
        <v>156.25</v>
      </c>
      <c r="F11486" s="72" t="s">
        <v>11</v>
      </c>
    </row>
    <row r="11487" spans="1:6">
      <c r="A11487" s="102">
        <v>45559</v>
      </c>
      <c r="B11487" s="74">
        <v>0.62578703703703698</v>
      </c>
      <c r="C11487" s="72">
        <v>1</v>
      </c>
      <c r="D11487" s="75">
        <v>156.25</v>
      </c>
      <c r="E11487" s="69">
        <f t="shared" si="179"/>
        <v>156.25</v>
      </c>
      <c r="F11487" s="72" t="s">
        <v>11</v>
      </c>
    </row>
    <row r="11488" spans="1:6">
      <c r="A11488" s="102">
        <v>45559</v>
      </c>
      <c r="B11488" s="74">
        <v>0.62578703703703698</v>
      </c>
      <c r="C11488" s="72">
        <v>10</v>
      </c>
      <c r="D11488" s="75">
        <v>156.25</v>
      </c>
      <c r="E11488" s="69">
        <f t="shared" si="179"/>
        <v>1562.5</v>
      </c>
      <c r="F11488" s="72" t="s">
        <v>11</v>
      </c>
    </row>
    <row r="11489" spans="1:6">
      <c r="A11489" s="102">
        <v>45559</v>
      </c>
      <c r="B11489" s="74">
        <v>0.62578703703703698</v>
      </c>
      <c r="C11489" s="72">
        <v>1</v>
      </c>
      <c r="D11489" s="75">
        <v>156.25</v>
      </c>
      <c r="E11489" s="69">
        <f t="shared" si="179"/>
        <v>156.25</v>
      </c>
      <c r="F11489" s="72" t="s">
        <v>11</v>
      </c>
    </row>
    <row r="11490" spans="1:6">
      <c r="A11490" s="102">
        <v>45559</v>
      </c>
      <c r="B11490" s="74">
        <v>0.62578703703703698</v>
      </c>
      <c r="C11490" s="72">
        <v>1</v>
      </c>
      <c r="D11490" s="75">
        <v>156.25</v>
      </c>
      <c r="E11490" s="69">
        <f t="shared" si="179"/>
        <v>156.25</v>
      </c>
      <c r="F11490" s="72" t="s">
        <v>11</v>
      </c>
    </row>
    <row r="11491" spans="1:6">
      <c r="A11491" s="102">
        <v>45559</v>
      </c>
      <c r="B11491" s="74">
        <v>0.62578703703703698</v>
      </c>
      <c r="C11491" s="72">
        <v>1</v>
      </c>
      <c r="D11491" s="75">
        <v>156.25</v>
      </c>
      <c r="E11491" s="69">
        <f t="shared" si="179"/>
        <v>156.25</v>
      </c>
      <c r="F11491" s="72" t="s">
        <v>11</v>
      </c>
    </row>
    <row r="11492" spans="1:6">
      <c r="A11492" s="102">
        <v>45559</v>
      </c>
      <c r="B11492" s="74">
        <v>0.62578703703703698</v>
      </c>
      <c r="C11492" s="72">
        <v>14</v>
      </c>
      <c r="D11492" s="75">
        <v>156.25</v>
      </c>
      <c r="E11492" s="69">
        <f t="shared" si="179"/>
        <v>2187.5</v>
      </c>
      <c r="F11492" s="72" t="s">
        <v>11</v>
      </c>
    </row>
    <row r="11493" spans="1:6">
      <c r="A11493" s="102">
        <v>45559</v>
      </c>
      <c r="B11493" s="74">
        <v>0.62578703703703698</v>
      </c>
      <c r="C11493" s="72">
        <v>1</v>
      </c>
      <c r="D11493" s="75">
        <v>156.25</v>
      </c>
      <c r="E11493" s="69">
        <f t="shared" si="179"/>
        <v>156.25</v>
      </c>
      <c r="F11493" s="72" t="s">
        <v>11</v>
      </c>
    </row>
    <row r="11494" spans="1:6">
      <c r="A11494" s="102">
        <v>45559</v>
      </c>
      <c r="B11494" s="74">
        <v>0.62578703703703698</v>
      </c>
      <c r="C11494" s="72">
        <v>10</v>
      </c>
      <c r="D11494" s="75">
        <v>156.25</v>
      </c>
      <c r="E11494" s="69">
        <f t="shared" si="179"/>
        <v>1562.5</v>
      </c>
      <c r="F11494" s="72" t="s">
        <v>11</v>
      </c>
    </row>
    <row r="11495" spans="1:6">
      <c r="A11495" s="102">
        <v>45559</v>
      </c>
      <c r="B11495" s="74">
        <v>0.62578703703703698</v>
      </c>
      <c r="C11495" s="72">
        <v>10</v>
      </c>
      <c r="D11495" s="75">
        <v>156.25</v>
      </c>
      <c r="E11495" s="69">
        <f t="shared" si="179"/>
        <v>1562.5</v>
      </c>
      <c r="F11495" s="72" t="s">
        <v>11</v>
      </c>
    </row>
    <row r="11496" spans="1:6">
      <c r="A11496" s="102">
        <v>45559</v>
      </c>
      <c r="B11496" s="74">
        <v>0.62578703703703698</v>
      </c>
      <c r="C11496" s="72">
        <v>10</v>
      </c>
      <c r="D11496" s="75">
        <v>156.25</v>
      </c>
      <c r="E11496" s="69">
        <f t="shared" si="179"/>
        <v>1562.5</v>
      </c>
      <c r="F11496" s="72" t="s">
        <v>11</v>
      </c>
    </row>
    <row r="11497" spans="1:6">
      <c r="A11497" s="102">
        <v>45559</v>
      </c>
      <c r="B11497" s="74">
        <v>0.62578703703703698</v>
      </c>
      <c r="C11497" s="72">
        <v>10</v>
      </c>
      <c r="D11497" s="75">
        <v>156.25</v>
      </c>
      <c r="E11497" s="69">
        <f t="shared" si="179"/>
        <v>1562.5</v>
      </c>
      <c r="F11497" s="72" t="s">
        <v>11</v>
      </c>
    </row>
    <row r="11498" spans="1:6">
      <c r="A11498" s="102">
        <v>45559</v>
      </c>
      <c r="B11498" s="74">
        <v>0.62578703703703698</v>
      </c>
      <c r="C11498" s="72">
        <v>10</v>
      </c>
      <c r="D11498" s="75">
        <v>156.25</v>
      </c>
      <c r="E11498" s="69">
        <f t="shared" si="179"/>
        <v>1562.5</v>
      </c>
      <c r="F11498" s="72" t="s">
        <v>11</v>
      </c>
    </row>
    <row r="11499" spans="1:6">
      <c r="A11499" s="102">
        <v>45559</v>
      </c>
      <c r="B11499" s="74">
        <v>0.62578703703703698</v>
      </c>
      <c r="C11499" s="72">
        <v>1</v>
      </c>
      <c r="D11499" s="75">
        <v>156.25</v>
      </c>
      <c r="E11499" s="69">
        <f t="shared" si="179"/>
        <v>156.25</v>
      </c>
      <c r="F11499" s="72" t="s">
        <v>11</v>
      </c>
    </row>
    <row r="11500" spans="1:6">
      <c r="A11500" s="102">
        <v>45559</v>
      </c>
      <c r="B11500" s="74">
        <v>0.62578703703703698</v>
      </c>
      <c r="C11500" s="72">
        <v>1</v>
      </c>
      <c r="D11500" s="75">
        <v>156.25</v>
      </c>
      <c r="E11500" s="69">
        <f t="shared" si="179"/>
        <v>156.25</v>
      </c>
      <c r="F11500" s="72" t="s">
        <v>11</v>
      </c>
    </row>
    <row r="11501" spans="1:6">
      <c r="A11501" s="102">
        <v>45559</v>
      </c>
      <c r="B11501" s="74">
        <v>0.62578703703703698</v>
      </c>
      <c r="C11501" s="72">
        <v>1</v>
      </c>
      <c r="D11501" s="75">
        <v>156.25</v>
      </c>
      <c r="E11501" s="69">
        <f t="shared" si="179"/>
        <v>156.25</v>
      </c>
      <c r="F11501" s="72" t="s">
        <v>11</v>
      </c>
    </row>
    <row r="11502" spans="1:6">
      <c r="A11502" s="102">
        <v>45559</v>
      </c>
      <c r="B11502" s="74">
        <v>0.62578703703703698</v>
      </c>
      <c r="C11502" s="72">
        <v>10</v>
      </c>
      <c r="D11502" s="75">
        <v>156.25</v>
      </c>
      <c r="E11502" s="69">
        <f t="shared" si="179"/>
        <v>1562.5</v>
      </c>
      <c r="F11502" s="72" t="s">
        <v>11</v>
      </c>
    </row>
    <row r="11503" spans="1:6">
      <c r="A11503" s="102">
        <v>45559</v>
      </c>
      <c r="B11503" s="74">
        <v>0.62578703703703698</v>
      </c>
      <c r="C11503" s="72">
        <v>1</v>
      </c>
      <c r="D11503" s="75">
        <v>156.25</v>
      </c>
      <c r="E11503" s="69">
        <f t="shared" si="179"/>
        <v>156.25</v>
      </c>
      <c r="F11503" s="72" t="s">
        <v>11</v>
      </c>
    </row>
    <row r="11504" spans="1:6">
      <c r="A11504" s="102">
        <v>45559</v>
      </c>
      <c r="B11504" s="74">
        <v>0.62578703703703698</v>
      </c>
      <c r="C11504" s="72">
        <v>1</v>
      </c>
      <c r="D11504" s="75">
        <v>156.25</v>
      </c>
      <c r="E11504" s="69">
        <f t="shared" si="179"/>
        <v>156.25</v>
      </c>
      <c r="F11504" s="72" t="s">
        <v>11</v>
      </c>
    </row>
    <row r="11505" spans="1:6">
      <c r="A11505" s="102">
        <v>45559</v>
      </c>
      <c r="B11505" s="74">
        <v>0.62578703703703698</v>
      </c>
      <c r="C11505" s="72">
        <v>10</v>
      </c>
      <c r="D11505" s="75">
        <v>156.25</v>
      </c>
      <c r="E11505" s="69">
        <f t="shared" si="179"/>
        <v>1562.5</v>
      </c>
      <c r="F11505" s="72" t="s">
        <v>11</v>
      </c>
    </row>
    <row r="11506" spans="1:6">
      <c r="A11506" s="102">
        <v>45559</v>
      </c>
      <c r="B11506" s="74">
        <v>0.62578703703703698</v>
      </c>
      <c r="C11506" s="72">
        <v>1</v>
      </c>
      <c r="D11506" s="75">
        <v>156.25</v>
      </c>
      <c r="E11506" s="69">
        <f t="shared" si="179"/>
        <v>156.25</v>
      </c>
      <c r="F11506" s="72" t="s">
        <v>11</v>
      </c>
    </row>
    <row r="11507" spans="1:6">
      <c r="A11507" s="102">
        <v>45559</v>
      </c>
      <c r="B11507" s="74">
        <v>0.62578703703703698</v>
      </c>
      <c r="C11507" s="72">
        <v>1</v>
      </c>
      <c r="D11507" s="75">
        <v>156.25</v>
      </c>
      <c r="E11507" s="69">
        <f t="shared" si="179"/>
        <v>156.25</v>
      </c>
      <c r="F11507" s="72" t="s">
        <v>11</v>
      </c>
    </row>
    <row r="11508" spans="1:6">
      <c r="A11508" s="102">
        <v>45559</v>
      </c>
      <c r="B11508" s="74">
        <v>0.62578703703703698</v>
      </c>
      <c r="C11508" s="72">
        <v>10</v>
      </c>
      <c r="D11508" s="75">
        <v>156.25</v>
      </c>
      <c r="E11508" s="69">
        <f t="shared" si="179"/>
        <v>1562.5</v>
      </c>
      <c r="F11508" s="72" t="s">
        <v>11</v>
      </c>
    </row>
    <row r="11509" spans="1:6">
      <c r="A11509" s="102">
        <v>45559</v>
      </c>
      <c r="B11509" s="74">
        <v>0.62578703703703698</v>
      </c>
      <c r="C11509" s="72">
        <v>10</v>
      </c>
      <c r="D11509" s="75">
        <v>156.25</v>
      </c>
      <c r="E11509" s="69">
        <f t="shared" si="179"/>
        <v>1562.5</v>
      </c>
      <c r="F11509" s="72" t="s">
        <v>11</v>
      </c>
    </row>
    <row r="11510" spans="1:6">
      <c r="A11510" s="102">
        <v>45559</v>
      </c>
      <c r="B11510" s="74">
        <v>0.62578703703703698</v>
      </c>
      <c r="C11510" s="72">
        <v>1</v>
      </c>
      <c r="D11510" s="75">
        <v>156.25</v>
      </c>
      <c r="E11510" s="69">
        <f t="shared" si="179"/>
        <v>156.25</v>
      </c>
      <c r="F11510" s="72" t="s">
        <v>11</v>
      </c>
    </row>
    <row r="11511" spans="1:6">
      <c r="A11511" s="102">
        <v>45559</v>
      </c>
      <c r="B11511" s="74">
        <v>0.62578703703703698</v>
      </c>
      <c r="C11511" s="72">
        <v>1</v>
      </c>
      <c r="D11511" s="75">
        <v>156.25</v>
      </c>
      <c r="E11511" s="69">
        <f t="shared" si="179"/>
        <v>156.25</v>
      </c>
      <c r="F11511" s="72" t="s">
        <v>11</v>
      </c>
    </row>
    <row r="11512" spans="1:6">
      <c r="A11512" s="102">
        <v>45559</v>
      </c>
      <c r="B11512" s="74">
        <v>0.62578703703703698</v>
      </c>
      <c r="C11512" s="72">
        <v>1</v>
      </c>
      <c r="D11512" s="75">
        <v>156.25</v>
      </c>
      <c r="E11512" s="69">
        <f t="shared" si="179"/>
        <v>156.25</v>
      </c>
      <c r="F11512" s="72" t="s">
        <v>11</v>
      </c>
    </row>
    <row r="11513" spans="1:6">
      <c r="A11513" s="102">
        <v>45559</v>
      </c>
      <c r="B11513" s="74">
        <v>0.62578703703703698</v>
      </c>
      <c r="C11513" s="72">
        <v>10</v>
      </c>
      <c r="D11513" s="75">
        <v>156.25</v>
      </c>
      <c r="E11513" s="69">
        <f t="shared" si="179"/>
        <v>1562.5</v>
      </c>
      <c r="F11513" s="72" t="s">
        <v>11</v>
      </c>
    </row>
    <row r="11514" spans="1:6">
      <c r="A11514" s="102">
        <v>45559</v>
      </c>
      <c r="B11514" s="74">
        <v>0.62578703703703698</v>
      </c>
      <c r="C11514" s="72">
        <v>1</v>
      </c>
      <c r="D11514" s="75">
        <v>156.25</v>
      </c>
      <c r="E11514" s="69">
        <f t="shared" si="179"/>
        <v>156.25</v>
      </c>
      <c r="F11514" s="72" t="s">
        <v>11</v>
      </c>
    </row>
    <row r="11515" spans="1:6">
      <c r="A11515" s="102">
        <v>45559</v>
      </c>
      <c r="B11515" s="74">
        <v>0.62578703703703698</v>
      </c>
      <c r="C11515" s="72">
        <v>1</v>
      </c>
      <c r="D11515" s="75">
        <v>156.25</v>
      </c>
      <c r="E11515" s="69">
        <f t="shared" si="179"/>
        <v>156.25</v>
      </c>
      <c r="F11515" s="72" t="s">
        <v>11</v>
      </c>
    </row>
    <row r="11516" spans="1:6">
      <c r="A11516" s="102">
        <v>45559</v>
      </c>
      <c r="B11516" s="74">
        <v>0.62578703703703698</v>
      </c>
      <c r="C11516" s="72">
        <v>10</v>
      </c>
      <c r="D11516" s="75">
        <v>156.25</v>
      </c>
      <c r="E11516" s="69">
        <f t="shared" si="179"/>
        <v>1562.5</v>
      </c>
      <c r="F11516" s="72" t="s">
        <v>11</v>
      </c>
    </row>
    <row r="11517" spans="1:6">
      <c r="A11517" s="102">
        <v>45559</v>
      </c>
      <c r="B11517" s="74">
        <v>0.62578703703703698</v>
      </c>
      <c r="C11517" s="72">
        <v>1</v>
      </c>
      <c r="D11517" s="75">
        <v>156.25</v>
      </c>
      <c r="E11517" s="69">
        <f t="shared" si="179"/>
        <v>156.25</v>
      </c>
      <c r="F11517" s="72" t="s">
        <v>11</v>
      </c>
    </row>
    <row r="11518" spans="1:6">
      <c r="A11518" s="102">
        <v>45559</v>
      </c>
      <c r="B11518" s="74">
        <v>0.62578703703703698</v>
      </c>
      <c r="C11518" s="72">
        <v>10</v>
      </c>
      <c r="D11518" s="75">
        <v>156.25</v>
      </c>
      <c r="E11518" s="69">
        <f t="shared" si="179"/>
        <v>1562.5</v>
      </c>
      <c r="F11518" s="72" t="s">
        <v>11</v>
      </c>
    </row>
    <row r="11519" spans="1:6">
      <c r="A11519" s="102">
        <v>45559</v>
      </c>
      <c r="B11519" s="74">
        <v>0.62578703703703698</v>
      </c>
      <c r="C11519" s="72">
        <v>10</v>
      </c>
      <c r="D11519" s="75">
        <v>156.25</v>
      </c>
      <c r="E11519" s="69">
        <f t="shared" si="179"/>
        <v>1562.5</v>
      </c>
      <c r="F11519" s="72" t="s">
        <v>11</v>
      </c>
    </row>
    <row r="11520" spans="1:6">
      <c r="A11520" s="102">
        <v>45559</v>
      </c>
      <c r="B11520" s="74">
        <v>0.62578703703703698</v>
      </c>
      <c r="C11520" s="72">
        <v>10</v>
      </c>
      <c r="D11520" s="75">
        <v>156.25</v>
      </c>
      <c r="E11520" s="69">
        <f t="shared" si="179"/>
        <v>1562.5</v>
      </c>
      <c r="F11520" s="72" t="s">
        <v>11</v>
      </c>
    </row>
    <row r="11521" spans="1:6">
      <c r="A11521" s="102">
        <v>45559</v>
      </c>
      <c r="B11521" s="74">
        <v>0.62578703703703698</v>
      </c>
      <c r="C11521" s="72">
        <v>10</v>
      </c>
      <c r="D11521" s="75">
        <v>156.25</v>
      </c>
      <c r="E11521" s="69">
        <f t="shared" si="179"/>
        <v>1562.5</v>
      </c>
      <c r="F11521" s="72" t="s">
        <v>11</v>
      </c>
    </row>
    <row r="11522" spans="1:6">
      <c r="A11522" s="102">
        <v>45559</v>
      </c>
      <c r="B11522" s="74">
        <v>0.62578703703703698</v>
      </c>
      <c r="C11522" s="72">
        <v>13</v>
      </c>
      <c r="D11522" s="75">
        <v>156.25</v>
      </c>
      <c r="E11522" s="69">
        <f t="shared" si="179"/>
        <v>2031.25</v>
      </c>
      <c r="F11522" s="72" t="s">
        <v>11</v>
      </c>
    </row>
    <row r="11523" spans="1:6">
      <c r="A11523" s="102">
        <v>45559</v>
      </c>
      <c r="B11523" s="74">
        <v>0.62709490740740736</v>
      </c>
      <c r="C11523" s="72">
        <v>1</v>
      </c>
      <c r="D11523" s="75">
        <v>156.35</v>
      </c>
      <c r="E11523" s="69">
        <f t="shared" si="179"/>
        <v>156.35</v>
      </c>
      <c r="F11523" s="72" t="s">
        <v>11</v>
      </c>
    </row>
    <row r="11524" spans="1:6">
      <c r="A11524" s="102">
        <v>45559</v>
      </c>
      <c r="B11524" s="74">
        <v>0.62709490740740736</v>
      </c>
      <c r="C11524" s="72">
        <v>63</v>
      </c>
      <c r="D11524" s="75">
        <v>156.35</v>
      </c>
      <c r="E11524" s="69">
        <f t="shared" si="179"/>
        <v>9850.0499999999993</v>
      </c>
      <c r="F11524" s="72" t="s">
        <v>11</v>
      </c>
    </row>
    <row r="11525" spans="1:6">
      <c r="A11525" s="102">
        <v>45559</v>
      </c>
      <c r="B11525" s="74">
        <v>0.62709490740740736</v>
      </c>
      <c r="C11525" s="72">
        <v>1</v>
      </c>
      <c r="D11525" s="75">
        <v>156.35</v>
      </c>
      <c r="E11525" s="69">
        <f t="shared" si="179"/>
        <v>156.35</v>
      </c>
      <c r="F11525" s="72" t="s">
        <v>11</v>
      </c>
    </row>
    <row r="11526" spans="1:6">
      <c r="A11526" s="102">
        <v>45559</v>
      </c>
      <c r="B11526" s="74">
        <v>0.62709490740740736</v>
      </c>
      <c r="C11526" s="72">
        <v>10</v>
      </c>
      <c r="D11526" s="75">
        <v>156.35</v>
      </c>
      <c r="E11526" s="69">
        <f t="shared" ref="E11526:E11589" si="180">+C11526*D11526</f>
        <v>1563.5</v>
      </c>
      <c r="F11526" s="72" t="s">
        <v>11</v>
      </c>
    </row>
    <row r="11527" spans="1:6">
      <c r="A11527" s="102">
        <v>45559</v>
      </c>
      <c r="B11527" s="74">
        <v>0.62709490740740736</v>
      </c>
      <c r="C11527" s="72">
        <v>7</v>
      </c>
      <c r="D11527" s="75">
        <v>156.35</v>
      </c>
      <c r="E11527" s="69">
        <f t="shared" si="180"/>
        <v>1094.45</v>
      </c>
      <c r="F11527" s="72" t="s">
        <v>11</v>
      </c>
    </row>
    <row r="11528" spans="1:6">
      <c r="A11528" s="102">
        <v>45559</v>
      </c>
      <c r="B11528" s="74">
        <v>0.62709490740740736</v>
      </c>
      <c r="C11528" s="72">
        <v>30</v>
      </c>
      <c r="D11528" s="75">
        <v>156.35</v>
      </c>
      <c r="E11528" s="69">
        <f t="shared" si="180"/>
        <v>4690.5</v>
      </c>
      <c r="F11528" s="72" t="s">
        <v>11</v>
      </c>
    </row>
    <row r="11529" spans="1:6">
      <c r="A11529" s="102">
        <v>45559</v>
      </c>
      <c r="B11529" s="74">
        <v>0.62710648148148151</v>
      </c>
      <c r="C11529" s="72">
        <v>1</v>
      </c>
      <c r="D11529" s="75">
        <v>156.35</v>
      </c>
      <c r="E11529" s="69">
        <f t="shared" si="180"/>
        <v>156.35</v>
      </c>
      <c r="F11529" s="72" t="s">
        <v>11</v>
      </c>
    </row>
    <row r="11530" spans="1:6">
      <c r="A11530" s="102">
        <v>45559</v>
      </c>
      <c r="B11530" s="74">
        <v>0.62714120370370374</v>
      </c>
      <c r="C11530" s="72">
        <v>1</v>
      </c>
      <c r="D11530" s="75">
        <v>156.35</v>
      </c>
      <c r="E11530" s="69">
        <f t="shared" si="180"/>
        <v>156.35</v>
      </c>
      <c r="F11530" s="72" t="s">
        <v>11</v>
      </c>
    </row>
    <row r="11531" spans="1:6">
      <c r="A11531" s="102">
        <v>45559</v>
      </c>
      <c r="B11531" s="74">
        <v>0.62715277777777778</v>
      </c>
      <c r="C11531" s="72">
        <v>1</v>
      </c>
      <c r="D11531" s="75">
        <v>156.35</v>
      </c>
      <c r="E11531" s="69">
        <f t="shared" si="180"/>
        <v>156.35</v>
      </c>
      <c r="F11531" s="72" t="s">
        <v>11</v>
      </c>
    </row>
    <row r="11532" spans="1:6">
      <c r="A11532" s="102">
        <v>45559</v>
      </c>
      <c r="B11532" s="74">
        <v>0.62883101851851853</v>
      </c>
      <c r="C11532" s="72">
        <v>1</v>
      </c>
      <c r="D11532" s="75">
        <v>156.44999999999999</v>
      </c>
      <c r="E11532" s="69">
        <f t="shared" si="180"/>
        <v>156.44999999999999</v>
      </c>
      <c r="F11532" s="72" t="s">
        <v>11</v>
      </c>
    </row>
    <row r="11533" spans="1:6">
      <c r="A11533" s="102">
        <v>45559</v>
      </c>
      <c r="B11533" s="74">
        <v>0.62883101851851853</v>
      </c>
      <c r="C11533" s="72">
        <v>30</v>
      </c>
      <c r="D11533" s="75">
        <v>156.44999999999999</v>
      </c>
      <c r="E11533" s="69">
        <f t="shared" si="180"/>
        <v>4693.5</v>
      </c>
      <c r="F11533" s="72" t="s">
        <v>11</v>
      </c>
    </row>
    <row r="11534" spans="1:6">
      <c r="A11534" s="102">
        <v>45559</v>
      </c>
      <c r="B11534" s="74">
        <v>0.62886574074074075</v>
      </c>
      <c r="C11534" s="72">
        <v>1</v>
      </c>
      <c r="D11534" s="75">
        <v>156.44999999999999</v>
      </c>
      <c r="E11534" s="69">
        <f t="shared" si="180"/>
        <v>156.44999999999999</v>
      </c>
      <c r="F11534" s="72" t="s">
        <v>11</v>
      </c>
    </row>
    <row r="11535" spans="1:6">
      <c r="A11535" s="102">
        <v>45559</v>
      </c>
      <c r="B11535" s="74">
        <v>0.62918981481481484</v>
      </c>
      <c r="C11535" s="72">
        <v>1</v>
      </c>
      <c r="D11535" s="75">
        <v>156.44999999999999</v>
      </c>
      <c r="E11535" s="69">
        <f t="shared" si="180"/>
        <v>156.44999999999999</v>
      </c>
      <c r="F11535" s="72" t="s">
        <v>11</v>
      </c>
    </row>
    <row r="11536" spans="1:6">
      <c r="A11536" s="102">
        <v>45559</v>
      </c>
      <c r="B11536" s="74">
        <v>0.62918981481481484</v>
      </c>
      <c r="C11536" s="72">
        <v>1</v>
      </c>
      <c r="D11536" s="75">
        <v>156.44999999999999</v>
      </c>
      <c r="E11536" s="69">
        <f t="shared" si="180"/>
        <v>156.44999999999999</v>
      </c>
      <c r="F11536" s="72" t="s">
        <v>11</v>
      </c>
    </row>
    <row r="11537" spans="1:6">
      <c r="A11537" s="102">
        <v>45559</v>
      </c>
      <c r="B11537" s="74">
        <v>0.62918981481481484</v>
      </c>
      <c r="C11537" s="72">
        <v>1</v>
      </c>
      <c r="D11537" s="75">
        <v>156.44999999999999</v>
      </c>
      <c r="E11537" s="69">
        <f t="shared" si="180"/>
        <v>156.44999999999999</v>
      </c>
      <c r="F11537" s="72" t="s">
        <v>11</v>
      </c>
    </row>
    <row r="11538" spans="1:6">
      <c r="A11538" s="102">
        <v>45559</v>
      </c>
      <c r="B11538" s="74">
        <v>0.62918981481481484</v>
      </c>
      <c r="C11538" s="72">
        <v>30</v>
      </c>
      <c r="D11538" s="75">
        <v>156.44999999999999</v>
      </c>
      <c r="E11538" s="69">
        <f t="shared" si="180"/>
        <v>4693.5</v>
      </c>
      <c r="F11538" s="72" t="s">
        <v>11</v>
      </c>
    </row>
    <row r="11539" spans="1:6">
      <c r="A11539" s="102">
        <v>45559</v>
      </c>
      <c r="B11539" s="74">
        <v>0.62918981481481484</v>
      </c>
      <c r="C11539" s="72">
        <v>1</v>
      </c>
      <c r="D11539" s="75">
        <v>156.44999999999999</v>
      </c>
      <c r="E11539" s="69">
        <f t="shared" si="180"/>
        <v>156.44999999999999</v>
      </c>
      <c r="F11539" s="72" t="s">
        <v>11</v>
      </c>
    </row>
    <row r="11540" spans="1:6">
      <c r="A11540" s="102">
        <v>45559</v>
      </c>
      <c r="B11540" s="74">
        <v>0.62918981481481484</v>
      </c>
      <c r="C11540" s="72">
        <v>1</v>
      </c>
      <c r="D11540" s="75">
        <v>156.44999999999999</v>
      </c>
      <c r="E11540" s="69">
        <f t="shared" si="180"/>
        <v>156.44999999999999</v>
      </c>
      <c r="F11540" s="72" t="s">
        <v>11</v>
      </c>
    </row>
    <row r="11541" spans="1:6">
      <c r="A11541" s="102">
        <v>45559</v>
      </c>
      <c r="B11541" s="74">
        <v>0.62918981481481484</v>
      </c>
      <c r="C11541" s="72">
        <v>1</v>
      </c>
      <c r="D11541" s="75">
        <v>156.44999999999999</v>
      </c>
      <c r="E11541" s="69">
        <f t="shared" si="180"/>
        <v>156.44999999999999</v>
      </c>
      <c r="F11541" s="72" t="s">
        <v>11</v>
      </c>
    </row>
    <row r="11542" spans="1:6">
      <c r="A11542" s="102">
        <v>45559</v>
      </c>
      <c r="B11542" s="74">
        <v>0.62918981481481484</v>
      </c>
      <c r="C11542" s="72">
        <v>1</v>
      </c>
      <c r="D11542" s="75">
        <v>156.44999999999999</v>
      </c>
      <c r="E11542" s="69">
        <f t="shared" si="180"/>
        <v>156.44999999999999</v>
      </c>
      <c r="F11542" s="72" t="s">
        <v>11</v>
      </c>
    </row>
    <row r="11543" spans="1:6">
      <c r="A11543" s="102">
        <v>45559</v>
      </c>
      <c r="B11543" s="74">
        <v>0.62918981481481484</v>
      </c>
      <c r="C11543" s="72">
        <v>1</v>
      </c>
      <c r="D11543" s="75">
        <v>156.44999999999999</v>
      </c>
      <c r="E11543" s="69">
        <f t="shared" si="180"/>
        <v>156.44999999999999</v>
      </c>
      <c r="F11543" s="72" t="s">
        <v>11</v>
      </c>
    </row>
    <row r="11544" spans="1:6">
      <c r="A11544" s="102">
        <v>45559</v>
      </c>
      <c r="B11544" s="74">
        <v>0.62918981481481484</v>
      </c>
      <c r="C11544" s="72">
        <v>1</v>
      </c>
      <c r="D11544" s="75">
        <v>156.44999999999999</v>
      </c>
      <c r="E11544" s="69">
        <f t="shared" si="180"/>
        <v>156.44999999999999</v>
      </c>
      <c r="F11544" s="72" t="s">
        <v>11</v>
      </c>
    </row>
    <row r="11545" spans="1:6">
      <c r="A11545" s="102">
        <v>45559</v>
      </c>
      <c r="B11545" s="74">
        <v>0.62918981481481484</v>
      </c>
      <c r="C11545" s="72">
        <v>1</v>
      </c>
      <c r="D11545" s="75">
        <v>156.44999999999999</v>
      </c>
      <c r="E11545" s="69">
        <f t="shared" si="180"/>
        <v>156.44999999999999</v>
      </c>
      <c r="F11545" s="72" t="s">
        <v>11</v>
      </c>
    </row>
    <row r="11546" spans="1:6">
      <c r="A11546" s="102">
        <v>45559</v>
      </c>
      <c r="B11546" s="74">
        <v>0.62918981481481484</v>
      </c>
      <c r="C11546" s="72">
        <v>1</v>
      </c>
      <c r="D11546" s="75">
        <v>156.44999999999999</v>
      </c>
      <c r="E11546" s="69">
        <f t="shared" si="180"/>
        <v>156.44999999999999</v>
      </c>
      <c r="F11546" s="72" t="s">
        <v>11</v>
      </c>
    </row>
    <row r="11547" spans="1:6">
      <c r="A11547" s="102">
        <v>45559</v>
      </c>
      <c r="B11547" s="74">
        <v>0.62918981481481484</v>
      </c>
      <c r="C11547" s="72">
        <v>1</v>
      </c>
      <c r="D11547" s="75">
        <v>156.44999999999999</v>
      </c>
      <c r="E11547" s="69">
        <f t="shared" si="180"/>
        <v>156.44999999999999</v>
      </c>
      <c r="F11547" s="72" t="s">
        <v>11</v>
      </c>
    </row>
    <row r="11548" spans="1:6">
      <c r="A11548" s="102">
        <v>45559</v>
      </c>
      <c r="B11548" s="74">
        <v>0.62918981481481484</v>
      </c>
      <c r="C11548" s="72">
        <v>60</v>
      </c>
      <c r="D11548" s="75">
        <v>156.44999999999999</v>
      </c>
      <c r="E11548" s="69">
        <f t="shared" si="180"/>
        <v>9387</v>
      </c>
      <c r="F11548" s="72" t="s">
        <v>11</v>
      </c>
    </row>
    <row r="11549" spans="1:6">
      <c r="A11549" s="102">
        <v>45559</v>
      </c>
      <c r="B11549" s="74">
        <v>0.62918981481481484</v>
      </c>
      <c r="C11549" s="72">
        <v>1</v>
      </c>
      <c r="D11549" s="75">
        <v>156.44999999999999</v>
      </c>
      <c r="E11549" s="69">
        <f t="shared" si="180"/>
        <v>156.44999999999999</v>
      </c>
      <c r="F11549" s="72" t="s">
        <v>11</v>
      </c>
    </row>
    <row r="11550" spans="1:6">
      <c r="A11550" s="102">
        <v>45559</v>
      </c>
      <c r="B11550" s="74">
        <v>0.62918981481481484</v>
      </c>
      <c r="C11550" s="72">
        <v>1</v>
      </c>
      <c r="D11550" s="75">
        <v>156.44999999999999</v>
      </c>
      <c r="E11550" s="69">
        <f t="shared" si="180"/>
        <v>156.44999999999999</v>
      </c>
      <c r="F11550" s="72" t="s">
        <v>11</v>
      </c>
    </row>
    <row r="11551" spans="1:6">
      <c r="A11551" s="102">
        <v>45559</v>
      </c>
      <c r="B11551" s="74">
        <v>0.62918981481481484</v>
      </c>
      <c r="C11551" s="72">
        <v>10</v>
      </c>
      <c r="D11551" s="75">
        <v>156.44999999999999</v>
      </c>
      <c r="E11551" s="69">
        <f t="shared" si="180"/>
        <v>1564.5</v>
      </c>
      <c r="F11551" s="72" t="s">
        <v>11</v>
      </c>
    </row>
    <row r="11552" spans="1:6">
      <c r="A11552" s="102">
        <v>45559</v>
      </c>
      <c r="B11552" s="74">
        <v>0.62918981481481484</v>
      </c>
      <c r="C11552" s="72">
        <v>1</v>
      </c>
      <c r="D11552" s="75">
        <v>156.44999999999999</v>
      </c>
      <c r="E11552" s="69">
        <f t="shared" si="180"/>
        <v>156.44999999999999</v>
      </c>
      <c r="F11552" s="72" t="s">
        <v>11</v>
      </c>
    </row>
    <row r="11553" spans="1:6">
      <c r="A11553" s="102">
        <v>45559</v>
      </c>
      <c r="B11553" s="74">
        <v>0.62918981481481484</v>
      </c>
      <c r="C11553" s="72">
        <v>1</v>
      </c>
      <c r="D11553" s="75">
        <v>156.44999999999999</v>
      </c>
      <c r="E11553" s="69">
        <f t="shared" si="180"/>
        <v>156.44999999999999</v>
      </c>
      <c r="F11553" s="72" t="s">
        <v>11</v>
      </c>
    </row>
    <row r="11554" spans="1:6">
      <c r="A11554" s="102">
        <v>45559</v>
      </c>
      <c r="B11554" s="74">
        <v>0.62918981481481484</v>
      </c>
      <c r="C11554" s="72">
        <v>1</v>
      </c>
      <c r="D11554" s="75">
        <v>156.44999999999999</v>
      </c>
      <c r="E11554" s="69">
        <f t="shared" si="180"/>
        <v>156.44999999999999</v>
      </c>
      <c r="F11554" s="72" t="s">
        <v>11</v>
      </c>
    </row>
    <row r="11555" spans="1:6">
      <c r="A11555" s="102">
        <v>45559</v>
      </c>
      <c r="B11555" s="74">
        <v>0.62945601851851851</v>
      </c>
      <c r="C11555" s="72">
        <v>1</v>
      </c>
      <c r="D11555" s="75">
        <v>156.4</v>
      </c>
      <c r="E11555" s="69">
        <f t="shared" si="180"/>
        <v>156.4</v>
      </c>
      <c r="F11555" s="72" t="s">
        <v>11</v>
      </c>
    </row>
    <row r="11556" spans="1:6">
      <c r="A11556" s="102">
        <v>45559</v>
      </c>
      <c r="B11556" s="74">
        <v>0.62945601851851851</v>
      </c>
      <c r="C11556" s="72">
        <v>10</v>
      </c>
      <c r="D11556" s="75">
        <v>156.4</v>
      </c>
      <c r="E11556" s="69">
        <f t="shared" si="180"/>
        <v>1564</v>
      </c>
      <c r="F11556" s="72" t="s">
        <v>11</v>
      </c>
    </row>
    <row r="11557" spans="1:6">
      <c r="A11557" s="102">
        <v>45559</v>
      </c>
      <c r="B11557" s="74">
        <v>0.62958333333333327</v>
      </c>
      <c r="C11557" s="72">
        <v>10</v>
      </c>
      <c r="D11557" s="75">
        <v>156.35</v>
      </c>
      <c r="E11557" s="69">
        <f t="shared" si="180"/>
        <v>1563.5</v>
      </c>
      <c r="F11557" s="72" t="s">
        <v>11</v>
      </c>
    </row>
    <row r="11558" spans="1:6">
      <c r="A11558" s="102">
        <v>45559</v>
      </c>
      <c r="B11558" s="74">
        <v>0.63006944444444446</v>
      </c>
      <c r="C11558" s="72">
        <v>1</v>
      </c>
      <c r="D11558" s="75">
        <v>156.35</v>
      </c>
      <c r="E11558" s="69">
        <f t="shared" si="180"/>
        <v>156.35</v>
      </c>
      <c r="F11558" s="72" t="s">
        <v>11</v>
      </c>
    </row>
    <row r="11559" spans="1:6">
      <c r="A11559" s="102">
        <v>45559</v>
      </c>
      <c r="B11559" s="74">
        <v>0.63064814814814818</v>
      </c>
      <c r="C11559" s="72">
        <v>30</v>
      </c>
      <c r="D11559" s="75">
        <v>156.4</v>
      </c>
      <c r="E11559" s="69">
        <f t="shared" si="180"/>
        <v>4692</v>
      </c>
      <c r="F11559" s="72" t="s">
        <v>11</v>
      </c>
    </row>
    <row r="11560" spans="1:6">
      <c r="A11560" s="102">
        <v>45559</v>
      </c>
      <c r="B11560" s="74">
        <v>0.63064814814814818</v>
      </c>
      <c r="C11560" s="72">
        <v>10</v>
      </c>
      <c r="D11560" s="75">
        <v>156.4</v>
      </c>
      <c r="E11560" s="69">
        <f t="shared" si="180"/>
        <v>1564</v>
      </c>
      <c r="F11560" s="72" t="s">
        <v>11</v>
      </c>
    </row>
    <row r="11561" spans="1:6">
      <c r="A11561" s="102">
        <v>45559</v>
      </c>
      <c r="B11561" s="74">
        <v>0.63064814814814818</v>
      </c>
      <c r="C11561" s="72">
        <v>1</v>
      </c>
      <c r="D11561" s="75">
        <v>156.4</v>
      </c>
      <c r="E11561" s="69">
        <f t="shared" si="180"/>
        <v>156.4</v>
      </c>
      <c r="F11561" s="72" t="s">
        <v>11</v>
      </c>
    </row>
    <row r="11562" spans="1:6">
      <c r="A11562" s="102">
        <v>45559</v>
      </c>
      <c r="B11562" s="74">
        <v>0.63064814814814818</v>
      </c>
      <c r="C11562" s="72">
        <v>1</v>
      </c>
      <c r="D11562" s="75">
        <v>156.4</v>
      </c>
      <c r="E11562" s="69">
        <f t="shared" si="180"/>
        <v>156.4</v>
      </c>
      <c r="F11562" s="72" t="s">
        <v>11</v>
      </c>
    </row>
    <row r="11563" spans="1:6">
      <c r="A11563" s="102">
        <v>45559</v>
      </c>
      <c r="B11563" s="74">
        <v>0.63064814814814818</v>
      </c>
      <c r="C11563" s="72">
        <v>1</v>
      </c>
      <c r="D11563" s="75">
        <v>156.4</v>
      </c>
      <c r="E11563" s="69">
        <f t="shared" si="180"/>
        <v>156.4</v>
      </c>
      <c r="F11563" s="72" t="s">
        <v>11</v>
      </c>
    </row>
    <row r="11564" spans="1:6">
      <c r="A11564" s="102">
        <v>45559</v>
      </c>
      <c r="B11564" s="74">
        <v>0.63064814814814818</v>
      </c>
      <c r="C11564" s="72">
        <v>1</v>
      </c>
      <c r="D11564" s="75">
        <v>156.4</v>
      </c>
      <c r="E11564" s="69">
        <f t="shared" si="180"/>
        <v>156.4</v>
      </c>
      <c r="F11564" s="72" t="s">
        <v>11</v>
      </c>
    </row>
    <row r="11565" spans="1:6">
      <c r="A11565" s="102">
        <v>45559</v>
      </c>
      <c r="B11565" s="74">
        <v>0.63065972222222222</v>
      </c>
      <c r="C11565" s="72">
        <v>1</v>
      </c>
      <c r="D11565" s="75">
        <v>156.4</v>
      </c>
      <c r="E11565" s="69">
        <f t="shared" si="180"/>
        <v>156.4</v>
      </c>
      <c r="F11565" s="72" t="s">
        <v>11</v>
      </c>
    </row>
    <row r="11566" spans="1:6">
      <c r="A11566" s="102">
        <v>45559</v>
      </c>
      <c r="B11566" s="74">
        <v>0.63090277777777781</v>
      </c>
      <c r="C11566" s="72">
        <v>1</v>
      </c>
      <c r="D11566" s="75">
        <v>156.4</v>
      </c>
      <c r="E11566" s="69">
        <f t="shared" si="180"/>
        <v>156.4</v>
      </c>
      <c r="F11566" s="72" t="s">
        <v>11</v>
      </c>
    </row>
    <row r="11567" spans="1:6">
      <c r="A11567" s="102">
        <v>45559</v>
      </c>
      <c r="B11567" s="74">
        <v>0.63092592592592589</v>
      </c>
      <c r="C11567" s="72">
        <v>1</v>
      </c>
      <c r="D11567" s="75">
        <v>156.4</v>
      </c>
      <c r="E11567" s="69">
        <f t="shared" si="180"/>
        <v>156.4</v>
      </c>
      <c r="F11567" s="72" t="s">
        <v>11</v>
      </c>
    </row>
    <row r="11568" spans="1:6">
      <c r="A11568" s="102">
        <v>45559</v>
      </c>
      <c r="B11568" s="74">
        <v>0.63141203703703697</v>
      </c>
      <c r="C11568" s="72">
        <v>1</v>
      </c>
      <c r="D11568" s="75">
        <v>156.35</v>
      </c>
      <c r="E11568" s="69">
        <f t="shared" si="180"/>
        <v>156.35</v>
      </c>
      <c r="F11568" s="72" t="s">
        <v>11</v>
      </c>
    </row>
    <row r="11569" spans="1:6">
      <c r="A11569" s="102">
        <v>45559</v>
      </c>
      <c r="B11569" s="74">
        <v>0.63159722222222225</v>
      </c>
      <c r="C11569" s="72">
        <v>9</v>
      </c>
      <c r="D11569" s="75">
        <v>156.30000000000001</v>
      </c>
      <c r="E11569" s="69">
        <f t="shared" si="180"/>
        <v>1406.7</v>
      </c>
      <c r="F11569" s="72" t="s">
        <v>11</v>
      </c>
    </row>
    <row r="11570" spans="1:6">
      <c r="A11570" s="102">
        <v>45559</v>
      </c>
      <c r="B11570" s="74">
        <v>0.63159722222222225</v>
      </c>
      <c r="C11570" s="72">
        <v>20</v>
      </c>
      <c r="D11570" s="75">
        <v>156.30000000000001</v>
      </c>
      <c r="E11570" s="69">
        <f t="shared" si="180"/>
        <v>3126</v>
      </c>
      <c r="F11570" s="72" t="s">
        <v>11</v>
      </c>
    </row>
    <row r="11571" spans="1:6">
      <c r="A11571" s="102">
        <v>45559</v>
      </c>
      <c r="B11571" s="74">
        <v>0.63170138888888883</v>
      </c>
      <c r="C11571" s="72">
        <v>4</v>
      </c>
      <c r="D11571" s="75">
        <v>156.30000000000001</v>
      </c>
      <c r="E11571" s="69">
        <f t="shared" si="180"/>
        <v>625.20000000000005</v>
      </c>
      <c r="F11571" s="72" t="s">
        <v>11</v>
      </c>
    </row>
    <row r="11572" spans="1:6">
      <c r="A11572" s="102">
        <v>45559</v>
      </c>
      <c r="B11572" s="74">
        <v>0.63266203703703705</v>
      </c>
      <c r="C11572" s="72">
        <v>17</v>
      </c>
      <c r="D11572" s="75">
        <v>156.30000000000001</v>
      </c>
      <c r="E11572" s="69">
        <f t="shared" si="180"/>
        <v>2657.1000000000004</v>
      </c>
      <c r="F11572" s="72" t="s">
        <v>11</v>
      </c>
    </row>
    <row r="11573" spans="1:6">
      <c r="A11573" s="102">
        <v>45559</v>
      </c>
      <c r="B11573" s="74">
        <v>0.63266203703703705</v>
      </c>
      <c r="C11573" s="72">
        <v>1</v>
      </c>
      <c r="D11573" s="75">
        <v>156.30000000000001</v>
      </c>
      <c r="E11573" s="69">
        <f t="shared" si="180"/>
        <v>156.30000000000001</v>
      </c>
      <c r="F11573" s="72" t="s">
        <v>11</v>
      </c>
    </row>
    <row r="11574" spans="1:6">
      <c r="A11574" s="102">
        <v>45559</v>
      </c>
      <c r="B11574" s="74">
        <v>0.63266203703703705</v>
      </c>
      <c r="C11574" s="72">
        <v>1</v>
      </c>
      <c r="D11574" s="75">
        <v>156.30000000000001</v>
      </c>
      <c r="E11574" s="69">
        <f t="shared" si="180"/>
        <v>156.30000000000001</v>
      </c>
      <c r="F11574" s="72" t="s">
        <v>11</v>
      </c>
    </row>
    <row r="11575" spans="1:6">
      <c r="A11575" s="102">
        <v>45559</v>
      </c>
      <c r="B11575" s="74">
        <v>0.63266203703703705</v>
      </c>
      <c r="C11575" s="72">
        <v>17</v>
      </c>
      <c r="D11575" s="75">
        <v>156.30000000000001</v>
      </c>
      <c r="E11575" s="69">
        <f t="shared" si="180"/>
        <v>2657.1000000000004</v>
      </c>
      <c r="F11575" s="72" t="s">
        <v>11</v>
      </c>
    </row>
    <row r="11576" spans="1:6">
      <c r="A11576" s="102">
        <v>45559</v>
      </c>
      <c r="B11576" s="74">
        <v>0.63362268518518516</v>
      </c>
      <c r="C11576" s="72">
        <v>30</v>
      </c>
      <c r="D11576" s="75">
        <v>156.35</v>
      </c>
      <c r="E11576" s="69">
        <f t="shared" si="180"/>
        <v>4690.5</v>
      </c>
      <c r="F11576" s="72" t="s">
        <v>11</v>
      </c>
    </row>
    <row r="11577" spans="1:6">
      <c r="A11577" s="102">
        <v>45559</v>
      </c>
      <c r="B11577" s="74">
        <v>0.63362268518518516</v>
      </c>
      <c r="C11577" s="72">
        <v>1</v>
      </c>
      <c r="D11577" s="75">
        <v>156.35</v>
      </c>
      <c r="E11577" s="69">
        <f t="shared" si="180"/>
        <v>156.35</v>
      </c>
      <c r="F11577" s="72" t="s">
        <v>11</v>
      </c>
    </row>
    <row r="11578" spans="1:6">
      <c r="A11578" s="102">
        <v>45559</v>
      </c>
      <c r="B11578" s="74">
        <v>0.63362268518518516</v>
      </c>
      <c r="C11578" s="72">
        <v>1</v>
      </c>
      <c r="D11578" s="75">
        <v>156.35</v>
      </c>
      <c r="E11578" s="69">
        <f t="shared" si="180"/>
        <v>156.35</v>
      </c>
      <c r="F11578" s="72" t="s">
        <v>11</v>
      </c>
    </row>
    <row r="11579" spans="1:6">
      <c r="A11579" s="102">
        <v>45559</v>
      </c>
      <c r="B11579" s="74">
        <v>0.63362268518518516</v>
      </c>
      <c r="C11579" s="72">
        <v>13</v>
      </c>
      <c r="D11579" s="75">
        <v>156.35</v>
      </c>
      <c r="E11579" s="69">
        <f t="shared" si="180"/>
        <v>2032.55</v>
      </c>
      <c r="F11579" s="72" t="s">
        <v>11</v>
      </c>
    </row>
    <row r="11580" spans="1:6">
      <c r="A11580" s="102">
        <v>45559</v>
      </c>
      <c r="B11580" s="74">
        <v>0.63362268518518516</v>
      </c>
      <c r="C11580" s="72">
        <v>1</v>
      </c>
      <c r="D11580" s="75">
        <v>156.35</v>
      </c>
      <c r="E11580" s="69">
        <f t="shared" si="180"/>
        <v>156.35</v>
      </c>
      <c r="F11580" s="72" t="s">
        <v>11</v>
      </c>
    </row>
    <row r="11581" spans="1:6">
      <c r="A11581" s="102">
        <v>45559</v>
      </c>
      <c r="B11581" s="74">
        <v>0.63362268518518516</v>
      </c>
      <c r="C11581" s="72">
        <v>1</v>
      </c>
      <c r="D11581" s="75">
        <v>156.35</v>
      </c>
      <c r="E11581" s="69">
        <f t="shared" si="180"/>
        <v>156.35</v>
      </c>
      <c r="F11581" s="72" t="s">
        <v>11</v>
      </c>
    </row>
    <row r="11582" spans="1:6">
      <c r="A11582" s="102">
        <v>45559</v>
      </c>
      <c r="B11582" s="74">
        <v>0.63362268518518516</v>
      </c>
      <c r="C11582" s="72">
        <v>10</v>
      </c>
      <c r="D11582" s="75">
        <v>156.35</v>
      </c>
      <c r="E11582" s="69">
        <f t="shared" si="180"/>
        <v>1563.5</v>
      </c>
      <c r="F11582" s="72" t="s">
        <v>11</v>
      </c>
    </row>
    <row r="11583" spans="1:6">
      <c r="A11583" s="102">
        <v>45559</v>
      </c>
      <c r="B11583" s="74">
        <v>0.63362268518518516</v>
      </c>
      <c r="C11583" s="72">
        <v>1</v>
      </c>
      <c r="D11583" s="75">
        <v>156.35</v>
      </c>
      <c r="E11583" s="69">
        <f t="shared" si="180"/>
        <v>156.35</v>
      </c>
      <c r="F11583" s="72" t="s">
        <v>11</v>
      </c>
    </row>
    <row r="11584" spans="1:6">
      <c r="A11584" s="102">
        <v>45559</v>
      </c>
      <c r="B11584" s="74">
        <v>0.63362268518518516</v>
      </c>
      <c r="C11584" s="72">
        <v>1</v>
      </c>
      <c r="D11584" s="75">
        <v>156.35</v>
      </c>
      <c r="E11584" s="69">
        <f t="shared" si="180"/>
        <v>156.35</v>
      </c>
      <c r="F11584" s="72" t="s">
        <v>11</v>
      </c>
    </row>
    <row r="11585" spans="1:6">
      <c r="A11585" s="102">
        <v>45559</v>
      </c>
      <c r="B11585" s="74">
        <v>0.63362268518518516</v>
      </c>
      <c r="C11585" s="72">
        <v>10</v>
      </c>
      <c r="D11585" s="75">
        <v>156.35</v>
      </c>
      <c r="E11585" s="69">
        <f t="shared" si="180"/>
        <v>1563.5</v>
      </c>
      <c r="F11585" s="72" t="s">
        <v>11</v>
      </c>
    </row>
    <row r="11586" spans="1:6">
      <c r="A11586" s="102">
        <v>45559</v>
      </c>
      <c r="B11586" s="74">
        <v>0.63362268518518516</v>
      </c>
      <c r="C11586" s="72">
        <v>1</v>
      </c>
      <c r="D11586" s="75">
        <v>156.35</v>
      </c>
      <c r="E11586" s="69">
        <f t="shared" si="180"/>
        <v>156.35</v>
      </c>
      <c r="F11586" s="72" t="s">
        <v>11</v>
      </c>
    </row>
    <row r="11587" spans="1:6">
      <c r="A11587" s="102">
        <v>45559</v>
      </c>
      <c r="B11587" s="74">
        <v>0.63362268518518516</v>
      </c>
      <c r="C11587" s="72">
        <v>1</v>
      </c>
      <c r="D11587" s="75">
        <v>156.35</v>
      </c>
      <c r="E11587" s="69">
        <f t="shared" si="180"/>
        <v>156.35</v>
      </c>
      <c r="F11587" s="72" t="s">
        <v>11</v>
      </c>
    </row>
    <row r="11588" spans="1:6">
      <c r="A11588" s="102">
        <v>45559</v>
      </c>
      <c r="B11588" s="74">
        <v>0.63362268518518516</v>
      </c>
      <c r="C11588" s="72">
        <v>1</v>
      </c>
      <c r="D11588" s="75">
        <v>156.35</v>
      </c>
      <c r="E11588" s="69">
        <f t="shared" si="180"/>
        <v>156.35</v>
      </c>
      <c r="F11588" s="72" t="s">
        <v>11</v>
      </c>
    </row>
    <row r="11589" spans="1:6">
      <c r="A11589" s="102">
        <v>45559</v>
      </c>
      <c r="B11589" s="74">
        <v>0.63362268518518516</v>
      </c>
      <c r="C11589" s="72">
        <v>1</v>
      </c>
      <c r="D11589" s="75">
        <v>156.35</v>
      </c>
      <c r="E11589" s="69">
        <f t="shared" si="180"/>
        <v>156.35</v>
      </c>
      <c r="F11589" s="72" t="s">
        <v>11</v>
      </c>
    </row>
    <row r="11590" spans="1:6">
      <c r="A11590" s="102">
        <v>45559</v>
      </c>
      <c r="B11590" s="74">
        <v>0.63362268518518516</v>
      </c>
      <c r="C11590" s="72">
        <v>10</v>
      </c>
      <c r="D11590" s="75">
        <v>156.35</v>
      </c>
      <c r="E11590" s="69">
        <f t="shared" ref="E11590:E11653" si="181">+C11590*D11590</f>
        <v>1563.5</v>
      </c>
      <c r="F11590" s="72" t="s">
        <v>11</v>
      </c>
    </row>
    <row r="11591" spans="1:6">
      <c r="A11591" s="102">
        <v>45559</v>
      </c>
      <c r="B11591" s="74">
        <v>0.63362268518518516</v>
      </c>
      <c r="C11591" s="72">
        <v>10</v>
      </c>
      <c r="D11591" s="75">
        <v>156.35</v>
      </c>
      <c r="E11591" s="69">
        <f t="shared" si="181"/>
        <v>1563.5</v>
      </c>
      <c r="F11591" s="72" t="s">
        <v>11</v>
      </c>
    </row>
    <row r="11592" spans="1:6">
      <c r="A11592" s="102">
        <v>45559</v>
      </c>
      <c r="B11592" s="74">
        <v>0.63362268518518516</v>
      </c>
      <c r="C11592" s="72">
        <v>10</v>
      </c>
      <c r="D11592" s="75">
        <v>156.35</v>
      </c>
      <c r="E11592" s="69">
        <f t="shared" si="181"/>
        <v>1563.5</v>
      </c>
      <c r="F11592" s="72" t="s">
        <v>11</v>
      </c>
    </row>
    <row r="11593" spans="1:6">
      <c r="A11593" s="102">
        <v>45559</v>
      </c>
      <c r="B11593" s="74">
        <v>0.63385416666666672</v>
      </c>
      <c r="C11593" s="72">
        <v>1</v>
      </c>
      <c r="D11593" s="75">
        <v>156.35</v>
      </c>
      <c r="E11593" s="69">
        <f t="shared" si="181"/>
        <v>156.35</v>
      </c>
      <c r="F11593" s="72" t="s">
        <v>11</v>
      </c>
    </row>
    <row r="11594" spans="1:6">
      <c r="A11594" s="102">
        <v>45559</v>
      </c>
      <c r="B11594" s="74">
        <v>0.63388888888888884</v>
      </c>
      <c r="C11594" s="72">
        <v>1</v>
      </c>
      <c r="D11594" s="75">
        <v>156.35</v>
      </c>
      <c r="E11594" s="69">
        <f t="shared" si="181"/>
        <v>156.35</v>
      </c>
      <c r="F11594" s="72" t="s">
        <v>11</v>
      </c>
    </row>
    <row r="11595" spans="1:6">
      <c r="A11595" s="102">
        <v>45559</v>
      </c>
      <c r="B11595" s="74">
        <v>0.63390046296296299</v>
      </c>
      <c r="C11595" s="72">
        <v>10</v>
      </c>
      <c r="D11595" s="75">
        <v>156.30000000000001</v>
      </c>
      <c r="E11595" s="69">
        <f t="shared" si="181"/>
        <v>1563</v>
      </c>
      <c r="F11595" s="72" t="s">
        <v>11</v>
      </c>
    </row>
    <row r="11596" spans="1:6">
      <c r="A11596" s="102">
        <v>45559</v>
      </c>
      <c r="B11596" s="74">
        <v>0.63613425925925926</v>
      </c>
      <c r="C11596" s="72">
        <v>10</v>
      </c>
      <c r="D11596" s="75">
        <v>156.35</v>
      </c>
      <c r="E11596" s="69">
        <f t="shared" si="181"/>
        <v>1563.5</v>
      </c>
      <c r="F11596" s="72" t="s">
        <v>11</v>
      </c>
    </row>
    <row r="11597" spans="1:6">
      <c r="A11597" s="102">
        <v>45559</v>
      </c>
      <c r="B11597" s="74">
        <v>0.63613425925925926</v>
      </c>
      <c r="C11597" s="72">
        <v>18</v>
      </c>
      <c r="D11597" s="75">
        <v>156.35</v>
      </c>
      <c r="E11597" s="69">
        <f t="shared" si="181"/>
        <v>2814.2999999999997</v>
      </c>
      <c r="F11597" s="72" t="s">
        <v>11</v>
      </c>
    </row>
    <row r="11598" spans="1:6">
      <c r="A11598" s="102">
        <v>45559</v>
      </c>
      <c r="B11598" s="74">
        <v>0.63613425925925926</v>
      </c>
      <c r="C11598" s="72">
        <v>2</v>
      </c>
      <c r="D11598" s="75">
        <v>156.35</v>
      </c>
      <c r="E11598" s="69">
        <f t="shared" si="181"/>
        <v>312.7</v>
      </c>
      <c r="F11598" s="72" t="s">
        <v>11</v>
      </c>
    </row>
    <row r="11599" spans="1:6">
      <c r="A11599" s="102">
        <v>45559</v>
      </c>
      <c r="B11599" s="74">
        <v>0.63613425925925926</v>
      </c>
      <c r="C11599" s="72">
        <v>43</v>
      </c>
      <c r="D11599" s="75">
        <v>156.35</v>
      </c>
      <c r="E11599" s="69">
        <f t="shared" si="181"/>
        <v>6723.05</v>
      </c>
      <c r="F11599" s="72" t="s">
        <v>11</v>
      </c>
    </row>
    <row r="11600" spans="1:6">
      <c r="A11600" s="102">
        <v>45559</v>
      </c>
      <c r="B11600" s="74">
        <v>0.63613425925925926</v>
      </c>
      <c r="C11600" s="72">
        <v>27</v>
      </c>
      <c r="D11600" s="75">
        <v>156.35</v>
      </c>
      <c r="E11600" s="69">
        <f t="shared" si="181"/>
        <v>4221.45</v>
      </c>
      <c r="F11600" s="72" t="s">
        <v>11</v>
      </c>
    </row>
    <row r="11601" spans="1:6">
      <c r="A11601" s="102">
        <v>45559</v>
      </c>
      <c r="B11601" s="74">
        <v>0.63665509259259256</v>
      </c>
      <c r="C11601" s="72">
        <v>1</v>
      </c>
      <c r="D11601" s="75">
        <v>156.35</v>
      </c>
      <c r="E11601" s="69">
        <f t="shared" si="181"/>
        <v>156.35</v>
      </c>
      <c r="F11601" s="72" t="s">
        <v>11</v>
      </c>
    </row>
    <row r="11602" spans="1:6">
      <c r="A11602" s="102">
        <v>45559</v>
      </c>
      <c r="B11602" s="74">
        <v>0.63665509259259256</v>
      </c>
      <c r="C11602" s="72">
        <v>1</v>
      </c>
      <c r="D11602" s="75">
        <v>156.35</v>
      </c>
      <c r="E11602" s="69">
        <f t="shared" si="181"/>
        <v>156.35</v>
      </c>
      <c r="F11602" s="72" t="s">
        <v>11</v>
      </c>
    </row>
    <row r="11603" spans="1:6">
      <c r="A11603" s="102">
        <v>45559</v>
      </c>
      <c r="B11603" s="74">
        <v>0.63665509259259256</v>
      </c>
      <c r="C11603" s="72">
        <v>1</v>
      </c>
      <c r="D11603" s="75">
        <v>156.35</v>
      </c>
      <c r="E11603" s="69">
        <f t="shared" si="181"/>
        <v>156.35</v>
      </c>
      <c r="F11603" s="72" t="s">
        <v>11</v>
      </c>
    </row>
    <row r="11604" spans="1:6">
      <c r="A11604" s="102">
        <v>45559</v>
      </c>
      <c r="B11604" s="74">
        <v>0.63665509259259256</v>
      </c>
      <c r="C11604" s="72">
        <v>1</v>
      </c>
      <c r="D11604" s="75">
        <v>156.35</v>
      </c>
      <c r="E11604" s="69">
        <f t="shared" si="181"/>
        <v>156.35</v>
      </c>
      <c r="F11604" s="72" t="s">
        <v>11</v>
      </c>
    </row>
    <row r="11605" spans="1:6">
      <c r="A11605" s="102">
        <v>45559</v>
      </c>
      <c r="B11605" s="74">
        <v>0.63665509259259256</v>
      </c>
      <c r="C11605" s="72">
        <v>10</v>
      </c>
      <c r="D11605" s="75">
        <v>156.35</v>
      </c>
      <c r="E11605" s="69">
        <f t="shared" si="181"/>
        <v>1563.5</v>
      </c>
      <c r="F11605" s="72" t="s">
        <v>11</v>
      </c>
    </row>
    <row r="11606" spans="1:6">
      <c r="A11606" s="102">
        <v>45559</v>
      </c>
      <c r="B11606" s="74">
        <v>0.63665509259259256</v>
      </c>
      <c r="C11606" s="72">
        <v>1</v>
      </c>
      <c r="D11606" s="75">
        <v>156.35</v>
      </c>
      <c r="E11606" s="69">
        <f t="shared" si="181"/>
        <v>156.35</v>
      </c>
      <c r="F11606" s="72" t="s">
        <v>11</v>
      </c>
    </row>
    <row r="11607" spans="1:6">
      <c r="A11607" s="102">
        <v>45559</v>
      </c>
      <c r="B11607" s="74">
        <v>0.63665509259259256</v>
      </c>
      <c r="C11607" s="72">
        <v>1</v>
      </c>
      <c r="D11607" s="75">
        <v>156.35</v>
      </c>
      <c r="E11607" s="69">
        <f t="shared" si="181"/>
        <v>156.35</v>
      </c>
      <c r="F11607" s="72" t="s">
        <v>11</v>
      </c>
    </row>
    <row r="11608" spans="1:6">
      <c r="A11608" s="102">
        <v>45559</v>
      </c>
      <c r="B11608" s="74">
        <v>0.63665509259259256</v>
      </c>
      <c r="C11608" s="72">
        <v>1</v>
      </c>
      <c r="D11608" s="75">
        <v>156.35</v>
      </c>
      <c r="E11608" s="69">
        <f t="shared" si="181"/>
        <v>156.35</v>
      </c>
      <c r="F11608" s="72" t="s">
        <v>11</v>
      </c>
    </row>
    <row r="11609" spans="1:6">
      <c r="A11609" s="102">
        <v>45559</v>
      </c>
      <c r="B11609" s="74">
        <v>0.63665509259259256</v>
      </c>
      <c r="C11609" s="72">
        <v>1</v>
      </c>
      <c r="D11609" s="75">
        <v>156.35</v>
      </c>
      <c r="E11609" s="69">
        <f t="shared" si="181"/>
        <v>156.35</v>
      </c>
      <c r="F11609" s="72" t="s">
        <v>11</v>
      </c>
    </row>
    <row r="11610" spans="1:6">
      <c r="A11610" s="102">
        <v>45559</v>
      </c>
      <c r="B11610" s="74">
        <v>0.63665509259259256</v>
      </c>
      <c r="C11610" s="72">
        <v>1</v>
      </c>
      <c r="D11610" s="75">
        <v>156.35</v>
      </c>
      <c r="E11610" s="69">
        <f t="shared" si="181"/>
        <v>156.35</v>
      </c>
      <c r="F11610" s="72" t="s">
        <v>11</v>
      </c>
    </row>
    <row r="11611" spans="1:6">
      <c r="A11611" s="102">
        <v>45559</v>
      </c>
      <c r="B11611" s="74">
        <v>0.63665509259259256</v>
      </c>
      <c r="C11611" s="72">
        <v>1</v>
      </c>
      <c r="D11611" s="75">
        <v>156.35</v>
      </c>
      <c r="E11611" s="69">
        <f t="shared" si="181"/>
        <v>156.35</v>
      </c>
      <c r="F11611" s="72" t="s">
        <v>11</v>
      </c>
    </row>
    <row r="11612" spans="1:6">
      <c r="A11612" s="102">
        <v>45559</v>
      </c>
      <c r="B11612" s="74">
        <v>0.63665509259259256</v>
      </c>
      <c r="C11612" s="72">
        <v>1</v>
      </c>
      <c r="D11612" s="75">
        <v>156.35</v>
      </c>
      <c r="E11612" s="69">
        <f t="shared" si="181"/>
        <v>156.35</v>
      </c>
      <c r="F11612" s="72" t="s">
        <v>11</v>
      </c>
    </row>
    <row r="11613" spans="1:6">
      <c r="A11613" s="102">
        <v>45559</v>
      </c>
      <c r="B11613" s="74">
        <v>0.63673611111111106</v>
      </c>
      <c r="C11613" s="72">
        <v>1</v>
      </c>
      <c r="D11613" s="75">
        <v>156.35</v>
      </c>
      <c r="E11613" s="69">
        <f t="shared" si="181"/>
        <v>156.35</v>
      </c>
      <c r="F11613" s="72" t="s">
        <v>11</v>
      </c>
    </row>
    <row r="11614" spans="1:6">
      <c r="A11614" s="102">
        <v>45559</v>
      </c>
      <c r="B11614" s="74">
        <v>0.63674768518518521</v>
      </c>
      <c r="C11614" s="72">
        <v>1</v>
      </c>
      <c r="D11614" s="75">
        <v>156.35</v>
      </c>
      <c r="E11614" s="69">
        <f t="shared" si="181"/>
        <v>156.35</v>
      </c>
      <c r="F11614" s="72" t="s">
        <v>11</v>
      </c>
    </row>
    <row r="11615" spans="1:6">
      <c r="A11615" s="102">
        <v>45559</v>
      </c>
      <c r="B11615" s="74">
        <v>0.63706018518518526</v>
      </c>
      <c r="C11615" s="72">
        <v>30</v>
      </c>
      <c r="D11615" s="75">
        <v>156.35</v>
      </c>
      <c r="E11615" s="69">
        <f t="shared" si="181"/>
        <v>4690.5</v>
      </c>
      <c r="F11615" s="72" t="s">
        <v>11</v>
      </c>
    </row>
    <row r="11616" spans="1:6">
      <c r="A11616" s="102">
        <v>45559</v>
      </c>
      <c r="B11616" s="74">
        <v>0.63706018518518526</v>
      </c>
      <c r="C11616" s="72">
        <v>1</v>
      </c>
      <c r="D11616" s="75">
        <v>156.35</v>
      </c>
      <c r="E11616" s="69">
        <f t="shared" si="181"/>
        <v>156.35</v>
      </c>
      <c r="F11616" s="72" t="s">
        <v>11</v>
      </c>
    </row>
    <row r="11617" spans="1:6">
      <c r="A11617" s="102">
        <v>45559</v>
      </c>
      <c r="B11617" s="74">
        <v>0.6370717592592593</v>
      </c>
      <c r="C11617" s="72">
        <v>1</v>
      </c>
      <c r="D11617" s="75">
        <v>156.35</v>
      </c>
      <c r="E11617" s="69">
        <f t="shared" si="181"/>
        <v>156.35</v>
      </c>
      <c r="F11617" s="72" t="s">
        <v>11</v>
      </c>
    </row>
    <row r="11618" spans="1:6">
      <c r="A11618" s="102">
        <v>45559</v>
      </c>
      <c r="B11618" s="74">
        <v>0.63733796296296297</v>
      </c>
      <c r="C11618" s="72">
        <v>1</v>
      </c>
      <c r="D11618" s="75">
        <v>156.35</v>
      </c>
      <c r="E11618" s="69">
        <f t="shared" si="181"/>
        <v>156.35</v>
      </c>
      <c r="F11618" s="72" t="s">
        <v>11</v>
      </c>
    </row>
    <row r="11619" spans="1:6">
      <c r="A11619" s="102">
        <v>45559</v>
      </c>
      <c r="B11619" s="74">
        <v>0.63743055555555561</v>
      </c>
      <c r="C11619" s="72">
        <v>15</v>
      </c>
      <c r="D11619" s="75">
        <v>156.35</v>
      </c>
      <c r="E11619" s="69">
        <f t="shared" si="181"/>
        <v>2345.25</v>
      </c>
      <c r="F11619" s="72" t="s">
        <v>11</v>
      </c>
    </row>
    <row r="11620" spans="1:6">
      <c r="A11620" s="102">
        <v>45559</v>
      </c>
      <c r="B11620" s="74">
        <v>0.63743055555555561</v>
      </c>
      <c r="C11620" s="72">
        <v>15</v>
      </c>
      <c r="D11620" s="75">
        <v>156.35</v>
      </c>
      <c r="E11620" s="69">
        <f t="shared" si="181"/>
        <v>2345.25</v>
      </c>
      <c r="F11620" s="72" t="s">
        <v>11</v>
      </c>
    </row>
    <row r="11621" spans="1:6">
      <c r="A11621" s="102">
        <v>45559</v>
      </c>
      <c r="B11621" s="74">
        <v>0.63744212962962965</v>
      </c>
      <c r="C11621" s="72">
        <v>1</v>
      </c>
      <c r="D11621" s="75">
        <v>156.35</v>
      </c>
      <c r="E11621" s="69">
        <f t="shared" si="181"/>
        <v>156.35</v>
      </c>
      <c r="F11621" s="72" t="s">
        <v>11</v>
      </c>
    </row>
    <row r="11622" spans="1:6">
      <c r="A11622" s="102">
        <v>45559</v>
      </c>
      <c r="B11622" s="74">
        <v>0.63744212962962965</v>
      </c>
      <c r="C11622" s="72">
        <v>1</v>
      </c>
      <c r="D11622" s="75">
        <v>156.30000000000001</v>
      </c>
      <c r="E11622" s="69">
        <f t="shared" si="181"/>
        <v>156.30000000000001</v>
      </c>
      <c r="F11622" s="72" t="s">
        <v>11</v>
      </c>
    </row>
    <row r="11623" spans="1:6">
      <c r="A11623" s="102">
        <v>45559</v>
      </c>
      <c r="B11623" s="74">
        <v>0.63744212962962965</v>
      </c>
      <c r="C11623" s="72">
        <v>10</v>
      </c>
      <c r="D11623" s="75">
        <v>156.30000000000001</v>
      </c>
      <c r="E11623" s="69">
        <f t="shared" si="181"/>
        <v>1563</v>
      </c>
      <c r="F11623" s="72" t="s">
        <v>11</v>
      </c>
    </row>
    <row r="11624" spans="1:6">
      <c r="A11624" s="102">
        <v>45559</v>
      </c>
      <c r="B11624" s="74">
        <v>0.63744212962962965</v>
      </c>
      <c r="C11624" s="72">
        <v>10</v>
      </c>
      <c r="D11624" s="75">
        <v>156.30000000000001</v>
      </c>
      <c r="E11624" s="69">
        <f t="shared" si="181"/>
        <v>1563</v>
      </c>
      <c r="F11624" s="72" t="s">
        <v>11</v>
      </c>
    </row>
    <row r="11625" spans="1:6">
      <c r="A11625" s="102">
        <v>45559</v>
      </c>
      <c r="B11625" s="74">
        <v>0.63744212962962965</v>
      </c>
      <c r="C11625" s="72">
        <v>1</v>
      </c>
      <c r="D11625" s="75">
        <v>156.30000000000001</v>
      </c>
      <c r="E11625" s="69">
        <f t="shared" si="181"/>
        <v>156.30000000000001</v>
      </c>
      <c r="F11625" s="72" t="s">
        <v>11</v>
      </c>
    </row>
    <row r="11626" spans="1:6">
      <c r="A11626" s="102">
        <v>45559</v>
      </c>
      <c r="B11626" s="74">
        <v>0.63951388888888883</v>
      </c>
      <c r="C11626" s="72">
        <v>34</v>
      </c>
      <c r="D11626" s="75">
        <v>156.35</v>
      </c>
      <c r="E11626" s="69">
        <f t="shared" si="181"/>
        <v>5315.9</v>
      </c>
      <c r="F11626" s="72" t="s">
        <v>11</v>
      </c>
    </row>
    <row r="11627" spans="1:6">
      <c r="A11627" s="102">
        <v>45559</v>
      </c>
      <c r="B11627" s="74">
        <v>0.63951388888888883</v>
      </c>
      <c r="C11627" s="72">
        <v>116</v>
      </c>
      <c r="D11627" s="75">
        <v>156.35</v>
      </c>
      <c r="E11627" s="69">
        <f t="shared" si="181"/>
        <v>18136.599999999999</v>
      </c>
      <c r="F11627" s="72" t="s">
        <v>11</v>
      </c>
    </row>
    <row r="11628" spans="1:6">
      <c r="A11628" s="102">
        <v>45559</v>
      </c>
      <c r="B11628" s="74">
        <v>0.63957175925925924</v>
      </c>
      <c r="C11628" s="72">
        <v>1</v>
      </c>
      <c r="D11628" s="75">
        <v>156.35</v>
      </c>
      <c r="E11628" s="69">
        <f t="shared" si="181"/>
        <v>156.35</v>
      </c>
      <c r="F11628" s="72" t="s">
        <v>11</v>
      </c>
    </row>
    <row r="11629" spans="1:6">
      <c r="A11629" s="102">
        <v>45559</v>
      </c>
      <c r="B11629" s="74">
        <v>0.63957175925925924</v>
      </c>
      <c r="C11629" s="72">
        <v>1</v>
      </c>
      <c r="D11629" s="75">
        <v>156.35</v>
      </c>
      <c r="E11629" s="69">
        <f t="shared" si="181"/>
        <v>156.35</v>
      </c>
      <c r="F11629" s="72" t="s">
        <v>11</v>
      </c>
    </row>
    <row r="11630" spans="1:6">
      <c r="A11630" s="102">
        <v>45559</v>
      </c>
      <c r="B11630" s="74">
        <v>0.63957175925925924</v>
      </c>
      <c r="C11630" s="72">
        <v>1</v>
      </c>
      <c r="D11630" s="75">
        <v>156.35</v>
      </c>
      <c r="E11630" s="69">
        <f t="shared" si="181"/>
        <v>156.35</v>
      </c>
      <c r="F11630" s="72" t="s">
        <v>11</v>
      </c>
    </row>
    <row r="11631" spans="1:6">
      <c r="A11631" s="102">
        <v>45559</v>
      </c>
      <c r="B11631" s="74">
        <v>0.63958333333333328</v>
      </c>
      <c r="C11631" s="72">
        <v>1</v>
      </c>
      <c r="D11631" s="75">
        <v>156.35</v>
      </c>
      <c r="E11631" s="69">
        <f t="shared" si="181"/>
        <v>156.35</v>
      </c>
      <c r="F11631" s="72" t="s">
        <v>11</v>
      </c>
    </row>
    <row r="11632" spans="1:6">
      <c r="A11632" s="102">
        <v>45559</v>
      </c>
      <c r="B11632" s="74">
        <v>0.63959490740740743</v>
      </c>
      <c r="C11632" s="72">
        <v>1</v>
      </c>
      <c r="D11632" s="75">
        <v>156.35</v>
      </c>
      <c r="E11632" s="69">
        <f t="shared" si="181"/>
        <v>156.35</v>
      </c>
      <c r="F11632" s="72" t="s">
        <v>11</v>
      </c>
    </row>
    <row r="11633" spans="1:6">
      <c r="A11633" s="102">
        <v>45559</v>
      </c>
      <c r="B11633" s="74">
        <v>0.63959490740740743</v>
      </c>
      <c r="C11633" s="72">
        <v>1</v>
      </c>
      <c r="D11633" s="75">
        <v>156.30000000000001</v>
      </c>
      <c r="E11633" s="69">
        <f t="shared" si="181"/>
        <v>156.30000000000001</v>
      </c>
      <c r="F11633" s="72" t="s">
        <v>11</v>
      </c>
    </row>
    <row r="11634" spans="1:6">
      <c r="A11634" s="102">
        <v>45559</v>
      </c>
      <c r="B11634" s="74">
        <v>0.63959490740740743</v>
      </c>
      <c r="C11634" s="72">
        <v>1</v>
      </c>
      <c r="D11634" s="75">
        <v>156.30000000000001</v>
      </c>
      <c r="E11634" s="69">
        <f t="shared" si="181"/>
        <v>156.30000000000001</v>
      </c>
      <c r="F11634" s="72" t="s">
        <v>11</v>
      </c>
    </row>
    <row r="11635" spans="1:6">
      <c r="A11635" s="102">
        <v>45559</v>
      </c>
      <c r="B11635" s="74">
        <v>0.63959490740740743</v>
      </c>
      <c r="C11635" s="72">
        <v>4</v>
      </c>
      <c r="D11635" s="75">
        <v>156.30000000000001</v>
      </c>
      <c r="E11635" s="69">
        <f t="shared" si="181"/>
        <v>625.20000000000005</v>
      </c>
      <c r="F11635" s="72" t="s">
        <v>11</v>
      </c>
    </row>
    <row r="11636" spans="1:6">
      <c r="A11636" s="102">
        <v>45559</v>
      </c>
      <c r="B11636" s="74">
        <v>0.63976851851851857</v>
      </c>
      <c r="C11636" s="72">
        <v>10</v>
      </c>
      <c r="D11636" s="75">
        <v>156.30000000000001</v>
      </c>
      <c r="E11636" s="69">
        <f t="shared" si="181"/>
        <v>1563</v>
      </c>
      <c r="F11636" s="72" t="s">
        <v>11</v>
      </c>
    </row>
    <row r="11637" spans="1:6">
      <c r="A11637" s="102">
        <v>45559</v>
      </c>
      <c r="B11637" s="74">
        <v>0.63976851851851857</v>
      </c>
      <c r="C11637" s="72">
        <v>26</v>
      </c>
      <c r="D11637" s="75">
        <v>156.30000000000001</v>
      </c>
      <c r="E11637" s="69">
        <f t="shared" si="181"/>
        <v>4063.8</v>
      </c>
      <c r="F11637" s="72" t="s">
        <v>11</v>
      </c>
    </row>
    <row r="11638" spans="1:6">
      <c r="A11638" s="102">
        <v>45559</v>
      </c>
      <c r="B11638" s="74">
        <v>0.63976851851851857</v>
      </c>
      <c r="C11638" s="72">
        <v>1</v>
      </c>
      <c r="D11638" s="75">
        <v>156.30000000000001</v>
      </c>
      <c r="E11638" s="69">
        <f t="shared" si="181"/>
        <v>156.30000000000001</v>
      </c>
      <c r="F11638" s="72" t="s">
        <v>11</v>
      </c>
    </row>
    <row r="11639" spans="1:6">
      <c r="A11639" s="102">
        <v>45559</v>
      </c>
      <c r="B11639" s="74">
        <v>0.63976851851851857</v>
      </c>
      <c r="C11639" s="72">
        <v>1</v>
      </c>
      <c r="D11639" s="75">
        <v>156.30000000000001</v>
      </c>
      <c r="E11639" s="69">
        <f t="shared" si="181"/>
        <v>156.30000000000001</v>
      </c>
      <c r="F11639" s="72" t="s">
        <v>11</v>
      </c>
    </row>
    <row r="11640" spans="1:6">
      <c r="A11640" s="102">
        <v>45559</v>
      </c>
      <c r="B11640" s="74">
        <v>0.63976851851851857</v>
      </c>
      <c r="C11640" s="72">
        <v>1</v>
      </c>
      <c r="D11640" s="75">
        <v>156.30000000000001</v>
      </c>
      <c r="E11640" s="69">
        <f t="shared" si="181"/>
        <v>156.30000000000001</v>
      </c>
      <c r="F11640" s="72" t="s">
        <v>11</v>
      </c>
    </row>
    <row r="11641" spans="1:6">
      <c r="A11641" s="102">
        <v>45559</v>
      </c>
      <c r="B11641" s="74">
        <v>0.63976851851851857</v>
      </c>
      <c r="C11641" s="72">
        <v>1</v>
      </c>
      <c r="D11641" s="75">
        <v>156.30000000000001</v>
      </c>
      <c r="E11641" s="69">
        <f t="shared" si="181"/>
        <v>156.30000000000001</v>
      </c>
      <c r="F11641" s="72" t="s">
        <v>11</v>
      </c>
    </row>
    <row r="11642" spans="1:6">
      <c r="A11642" s="102">
        <v>45559</v>
      </c>
      <c r="B11642" s="74">
        <v>0.63976851851851857</v>
      </c>
      <c r="C11642" s="72">
        <v>1</v>
      </c>
      <c r="D11642" s="75">
        <v>156.30000000000001</v>
      </c>
      <c r="E11642" s="69">
        <f t="shared" si="181"/>
        <v>156.30000000000001</v>
      </c>
      <c r="F11642" s="72" t="s">
        <v>11</v>
      </c>
    </row>
    <row r="11643" spans="1:6">
      <c r="A11643" s="102">
        <v>45559</v>
      </c>
      <c r="B11643" s="74">
        <v>0.63976851851851857</v>
      </c>
      <c r="C11643" s="72">
        <v>1</v>
      </c>
      <c r="D11643" s="75">
        <v>156.30000000000001</v>
      </c>
      <c r="E11643" s="69">
        <f t="shared" si="181"/>
        <v>156.30000000000001</v>
      </c>
      <c r="F11643" s="72" t="s">
        <v>11</v>
      </c>
    </row>
    <row r="11644" spans="1:6">
      <c r="A11644" s="102">
        <v>45559</v>
      </c>
      <c r="B11644" s="74">
        <v>0.63976851851851857</v>
      </c>
      <c r="C11644" s="72">
        <v>1</v>
      </c>
      <c r="D11644" s="75">
        <v>156.30000000000001</v>
      </c>
      <c r="E11644" s="69">
        <f t="shared" si="181"/>
        <v>156.30000000000001</v>
      </c>
      <c r="F11644" s="72" t="s">
        <v>11</v>
      </c>
    </row>
    <row r="11645" spans="1:6">
      <c r="A11645" s="102">
        <v>45559</v>
      </c>
      <c r="B11645" s="74">
        <v>0.63976851851851857</v>
      </c>
      <c r="C11645" s="72">
        <v>1</v>
      </c>
      <c r="D11645" s="75">
        <v>156.30000000000001</v>
      </c>
      <c r="E11645" s="69">
        <f t="shared" si="181"/>
        <v>156.30000000000001</v>
      </c>
      <c r="F11645" s="72" t="s">
        <v>11</v>
      </c>
    </row>
    <row r="11646" spans="1:6">
      <c r="A11646" s="102">
        <v>45559</v>
      </c>
      <c r="B11646" s="74">
        <v>0.63976851851851857</v>
      </c>
      <c r="C11646" s="72">
        <v>1</v>
      </c>
      <c r="D11646" s="75">
        <v>156.30000000000001</v>
      </c>
      <c r="E11646" s="69">
        <f t="shared" si="181"/>
        <v>156.30000000000001</v>
      </c>
      <c r="F11646" s="72" t="s">
        <v>11</v>
      </c>
    </row>
    <row r="11647" spans="1:6">
      <c r="A11647" s="102">
        <v>45559</v>
      </c>
      <c r="B11647" s="74">
        <v>0.63976851851851857</v>
      </c>
      <c r="C11647" s="72">
        <v>1</v>
      </c>
      <c r="D11647" s="75">
        <v>156.30000000000001</v>
      </c>
      <c r="E11647" s="69">
        <f t="shared" si="181"/>
        <v>156.30000000000001</v>
      </c>
      <c r="F11647" s="72" t="s">
        <v>11</v>
      </c>
    </row>
    <row r="11648" spans="1:6">
      <c r="A11648" s="102">
        <v>45559</v>
      </c>
      <c r="B11648" s="74">
        <v>0.63976851851851857</v>
      </c>
      <c r="C11648" s="72">
        <v>1</v>
      </c>
      <c r="D11648" s="75">
        <v>156.30000000000001</v>
      </c>
      <c r="E11648" s="69">
        <f t="shared" si="181"/>
        <v>156.30000000000001</v>
      </c>
      <c r="F11648" s="72" t="s">
        <v>11</v>
      </c>
    </row>
    <row r="11649" spans="1:6">
      <c r="A11649" s="102">
        <v>45559</v>
      </c>
      <c r="B11649" s="74">
        <v>0.6404629629629629</v>
      </c>
      <c r="C11649" s="72">
        <v>30</v>
      </c>
      <c r="D11649" s="75">
        <v>156.25</v>
      </c>
      <c r="E11649" s="69">
        <f t="shared" si="181"/>
        <v>4687.5</v>
      </c>
      <c r="F11649" s="72" t="s">
        <v>11</v>
      </c>
    </row>
    <row r="11650" spans="1:6">
      <c r="A11650" s="102">
        <v>45559</v>
      </c>
      <c r="B11650" s="74">
        <v>0.64098379629629632</v>
      </c>
      <c r="C11650" s="72">
        <v>1</v>
      </c>
      <c r="D11650" s="75">
        <v>156.25</v>
      </c>
      <c r="E11650" s="69">
        <f t="shared" si="181"/>
        <v>156.25</v>
      </c>
      <c r="F11650" s="72" t="s">
        <v>11</v>
      </c>
    </row>
    <row r="11651" spans="1:6">
      <c r="A11651" s="102">
        <v>45559</v>
      </c>
      <c r="B11651" s="74">
        <v>0.64099537037037035</v>
      </c>
      <c r="C11651" s="72">
        <v>1</v>
      </c>
      <c r="D11651" s="75">
        <v>156.25</v>
      </c>
      <c r="E11651" s="69">
        <f t="shared" si="181"/>
        <v>156.25</v>
      </c>
      <c r="F11651" s="72" t="s">
        <v>11</v>
      </c>
    </row>
    <row r="11652" spans="1:6">
      <c r="A11652" s="102">
        <v>45559</v>
      </c>
      <c r="B11652" s="74">
        <v>0.64103009259259258</v>
      </c>
      <c r="C11652" s="72">
        <v>1</v>
      </c>
      <c r="D11652" s="75">
        <v>156.25</v>
      </c>
      <c r="E11652" s="69">
        <f t="shared" si="181"/>
        <v>156.25</v>
      </c>
      <c r="F11652" s="72" t="s">
        <v>11</v>
      </c>
    </row>
    <row r="11653" spans="1:6">
      <c r="A11653" s="102">
        <v>45559</v>
      </c>
      <c r="B11653" s="74">
        <v>0.64104166666666662</v>
      </c>
      <c r="C11653" s="72">
        <v>10</v>
      </c>
      <c r="D11653" s="75">
        <v>156.25</v>
      </c>
      <c r="E11653" s="69">
        <f t="shared" si="181"/>
        <v>1562.5</v>
      </c>
      <c r="F11653" s="72" t="s">
        <v>11</v>
      </c>
    </row>
    <row r="11654" spans="1:6">
      <c r="A11654" s="102">
        <v>45559</v>
      </c>
      <c r="B11654" s="74">
        <v>0.64104166666666662</v>
      </c>
      <c r="C11654" s="72">
        <v>12</v>
      </c>
      <c r="D11654" s="75">
        <v>156.25</v>
      </c>
      <c r="E11654" s="69">
        <f t="shared" ref="E11654:E11717" si="182">+C11654*D11654</f>
        <v>1875</v>
      </c>
      <c r="F11654" s="72" t="s">
        <v>11</v>
      </c>
    </row>
    <row r="11655" spans="1:6">
      <c r="A11655" s="102">
        <v>45559</v>
      </c>
      <c r="B11655" s="74">
        <v>0.64104166666666662</v>
      </c>
      <c r="C11655" s="72">
        <v>8</v>
      </c>
      <c r="D11655" s="75">
        <v>156.25</v>
      </c>
      <c r="E11655" s="69">
        <f t="shared" si="182"/>
        <v>1250</v>
      </c>
      <c r="F11655" s="72" t="s">
        <v>11</v>
      </c>
    </row>
    <row r="11656" spans="1:6">
      <c r="A11656" s="102">
        <v>45559</v>
      </c>
      <c r="B11656" s="74">
        <v>0.64115740740740745</v>
      </c>
      <c r="C11656" s="72">
        <v>1</v>
      </c>
      <c r="D11656" s="75">
        <v>156.25</v>
      </c>
      <c r="E11656" s="69">
        <f t="shared" si="182"/>
        <v>156.25</v>
      </c>
      <c r="F11656" s="72" t="s">
        <v>11</v>
      </c>
    </row>
    <row r="11657" spans="1:6">
      <c r="A11657" s="102">
        <v>45559</v>
      </c>
      <c r="B11657" s="74">
        <v>0.64127314814814818</v>
      </c>
      <c r="C11657" s="72">
        <v>1</v>
      </c>
      <c r="D11657" s="75">
        <v>156.25</v>
      </c>
      <c r="E11657" s="69">
        <f t="shared" si="182"/>
        <v>156.25</v>
      </c>
      <c r="F11657" s="72" t="s">
        <v>11</v>
      </c>
    </row>
    <row r="11658" spans="1:6">
      <c r="A11658" s="102">
        <v>45559</v>
      </c>
      <c r="B11658" s="74">
        <v>0.64136574074074071</v>
      </c>
      <c r="C11658" s="72">
        <v>1</v>
      </c>
      <c r="D11658" s="75">
        <v>156.25</v>
      </c>
      <c r="E11658" s="69">
        <f t="shared" si="182"/>
        <v>156.25</v>
      </c>
      <c r="F11658" s="72" t="s">
        <v>11</v>
      </c>
    </row>
    <row r="11659" spans="1:6">
      <c r="A11659" s="102">
        <v>45559</v>
      </c>
      <c r="B11659" s="74">
        <v>0.64146990740740739</v>
      </c>
      <c r="C11659" s="72">
        <v>1</v>
      </c>
      <c r="D11659" s="75">
        <v>156.25</v>
      </c>
      <c r="E11659" s="69">
        <f t="shared" si="182"/>
        <v>156.25</v>
      </c>
      <c r="F11659" s="72" t="s">
        <v>11</v>
      </c>
    </row>
    <row r="11660" spans="1:6">
      <c r="A11660" s="102">
        <v>45559</v>
      </c>
      <c r="B11660" s="74">
        <v>0.64148148148148143</v>
      </c>
      <c r="C11660" s="72">
        <v>1</v>
      </c>
      <c r="D11660" s="75">
        <v>156.25</v>
      </c>
      <c r="E11660" s="69">
        <f t="shared" si="182"/>
        <v>156.25</v>
      </c>
      <c r="F11660" s="72" t="s">
        <v>11</v>
      </c>
    </row>
    <row r="11661" spans="1:6">
      <c r="A11661" s="102">
        <v>45559</v>
      </c>
      <c r="B11661" s="74">
        <v>0.64150462962962962</v>
      </c>
      <c r="C11661" s="72">
        <v>1</v>
      </c>
      <c r="D11661" s="75">
        <v>156.25</v>
      </c>
      <c r="E11661" s="69">
        <f t="shared" si="182"/>
        <v>156.25</v>
      </c>
      <c r="F11661" s="72" t="s">
        <v>11</v>
      </c>
    </row>
    <row r="11662" spans="1:6">
      <c r="A11662" s="102">
        <v>45559</v>
      </c>
      <c r="B11662" s="74">
        <v>0.64152777777777781</v>
      </c>
      <c r="C11662" s="72">
        <v>1</v>
      </c>
      <c r="D11662" s="75">
        <v>156.25</v>
      </c>
      <c r="E11662" s="69">
        <f t="shared" si="182"/>
        <v>156.25</v>
      </c>
      <c r="F11662" s="72" t="s">
        <v>11</v>
      </c>
    </row>
    <row r="11663" spans="1:6">
      <c r="A11663" s="102">
        <v>45559</v>
      </c>
      <c r="B11663" s="74">
        <v>0.64173611111111117</v>
      </c>
      <c r="C11663" s="72">
        <v>30</v>
      </c>
      <c r="D11663" s="75">
        <v>156.25</v>
      </c>
      <c r="E11663" s="69">
        <f t="shared" si="182"/>
        <v>4687.5</v>
      </c>
      <c r="F11663" s="72" t="s">
        <v>11</v>
      </c>
    </row>
    <row r="11664" spans="1:6">
      <c r="A11664" s="102">
        <v>45559</v>
      </c>
      <c r="B11664" s="74">
        <v>0.64185185185185178</v>
      </c>
      <c r="C11664" s="72">
        <v>10</v>
      </c>
      <c r="D11664" s="75">
        <v>156.19999999999999</v>
      </c>
      <c r="E11664" s="69">
        <f t="shared" si="182"/>
        <v>1562</v>
      </c>
      <c r="F11664" s="72" t="s">
        <v>11</v>
      </c>
    </row>
    <row r="11665" spans="1:6">
      <c r="A11665" s="102">
        <v>45559</v>
      </c>
      <c r="B11665" s="74">
        <v>0.64185185185185178</v>
      </c>
      <c r="C11665" s="72">
        <v>10</v>
      </c>
      <c r="D11665" s="75">
        <v>156.19999999999999</v>
      </c>
      <c r="E11665" s="69">
        <f t="shared" si="182"/>
        <v>1562</v>
      </c>
      <c r="F11665" s="72" t="s">
        <v>11</v>
      </c>
    </row>
    <row r="11666" spans="1:6">
      <c r="A11666" s="102">
        <v>45559</v>
      </c>
      <c r="B11666" s="74">
        <v>0.64185185185185178</v>
      </c>
      <c r="C11666" s="72">
        <v>10</v>
      </c>
      <c r="D11666" s="75">
        <v>156.19999999999999</v>
      </c>
      <c r="E11666" s="69">
        <f t="shared" si="182"/>
        <v>1562</v>
      </c>
      <c r="F11666" s="72" t="s">
        <v>11</v>
      </c>
    </row>
    <row r="11667" spans="1:6">
      <c r="A11667" s="102">
        <v>45559</v>
      </c>
      <c r="B11667" s="74">
        <v>0.64208333333333334</v>
      </c>
      <c r="C11667" s="72">
        <v>1</v>
      </c>
      <c r="D11667" s="75">
        <v>156.19999999999999</v>
      </c>
      <c r="E11667" s="69">
        <f t="shared" si="182"/>
        <v>156.19999999999999</v>
      </c>
      <c r="F11667" s="72" t="s">
        <v>11</v>
      </c>
    </row>
    <row r="11668" spans="1:6">
      <c r="A11668" s="102">
        <v>45559</v>
      </c>
      <c r="B11668" s="74">
        <v>0.64208333333333334</v>
      </c>
      <c r="C11668" s="72">
        <v>1</v>
      </c>
      <c r="D11668" s="75">
        <v>156.19999999999999</v>
      </c>
      <c r="E11668" s="69">
        <f t="shared" si="182"/>
        <v>156.19999999999999</v>
      </c>
      <c r="F11668" s="72" t="s">
        <v>11</v>
      </c>
    </row>
    <row r="11669" spans="1:6">
      <c r="A11669" s="102">
        <v>45559</v>
      </c>
      <c r="B11669" s="74">
        <v>0.64217592592592598</v>
      </c>
      <c r="C11669" s="72">
        <v>1</v>
      </c>
      <c r="D11669" s="75">
        <v>156.19999999999999</v>
      </c>
      <c r="E11669" s="69">
        <f t="shared" si="182"/>
        <v>156.19999999999999</v>
      </c>
      <c r="F11669" s="72" t="s">
        <v>11</v>
      </c>
    </row>
    <row r="11670" spans="1:6">
      <c r="A11670" s="102">
        <v>45559</v>
      </c>
      <c r="B11670" s="74">
        <v>0.64218750000000002</v>
      </c>
      <c r="C11670" s="72">
        <v>1</v>
      </c>
      <c r="D11670" s="75">
        <v>156.19999999999999</v>
      </c>
      <c r="E11670" s="69">
        <f t="shared" si="182"/>
        <v>156.19999999999999</v>
      </c>
      <c r="F11670" s="72" t="s">
        <v>11</v>
      </c>
    </row>
    <row r="11671" spans="1:6">
      <c r="A11671" s="102">
        <v>45559</v>
      </c>
      <c r="B11671" s="74">
        <v>0.6423726851851852</v>
      </c>
      <c r="C11671" s="72">
        <v>10</v>
      </c>
      <c r="D11671" s="75">
        <v>156.15</v>
      </c>
      <c r="E11671" s="69">
        <f t="shared" si="182"/>
        <v>1561.5</v>
      </c>
      <c r="F11671" s="72" t="s">
        <v>11</v>
      </c>
    </row>
    <row r="11672" spans="1:6">
      <c r="A11672" s="102">
        <v>45559</v>
      </c>
      <c r="B11672" s="74">
        <v>0.64378472222222227</v>
      </c>
      <c r="C11672" s="72">
        <v>10</v>
      </c>
      <c r="D11672" s="75">
        <v>156.15</v>
      </c>
      <c r="E11672" s="69">
        <f t="shared" si="182"/>
        <v>1561.5</v>
      </c>
      <c r="F11672" s="72" t="s">
        <v>11</v>
      </c>
    </row>
    <row r="11673" spans="1:6">
      <c r="A11673" s="102">
        <v>45559</v>
      </c>
      <c r="B11673" s="74">
        <v>0.64378472222222227</v>
      </c>
      <c r="C11673" s="72">
        <v>1</v>
      </c>
      <c r="D11673" s="75">
        <v>156.15</v>
      </c>
      <c r="E11673" s="69">
        <f t="shared" si="182"/>
        <v>156.15</v>
      </c>
      <c r="F11673" s="72" t="s">
        <v>11</v>
      </c>
    </row>
    <row r="11674" spans="1:6">
      <c r="A11674" s="102">
        <v>45559</v>
      </c>
      <c r="B11674" s="74">
        <v>0.64378472222222227</v>
      </c>
      <c r="C11674" s="72">
        <v>1</v>
      </c>
      <c r="D11674" s="75">
        <v>156.15</v>
      </c>
      <c r="E11674" s="69">
        <f t="shared" si="182"/>
        <v>156.15</v>
      </c>
      <c r="F11674" s="72" t="s">
        <v>11</v>
      </c>
    </row>
    <row r="11675" spans="1:6">
      <c r="A11675" s="102">
        <v>45559</v>
      </c>
      <c r="B11675" s="74">
        <v>0.64378472222222227</v>
      </c>
      <c r="C11675" s="72">
        <v>20</v>
      </c>
      <c r="D11675" s="75">
        <v>156.15</v>
      </c>
      <c r="E11675" s="69">
        <f t="shared" si="182"/>
        <v>3123</v>
      </c>
      <c r="F11675" s="72" t="s">
        <v>11</v>
      </c>
    </row>
    <row r="11676" spans="1:6">
      <c r="A11676" s="102">
        <v>45559</v>
      </c>
      <c r="B11676" s="74">
        <v>0.64378472222222227</v>
      </c>
      <c r="C11676" s="72">
        <v>1</v>
      </c>
      <c r="D11676" s="75">
        <v>156.15</v>
      </c>
      <c r="E11676" s="69">
        <f t="shared" si="182"/>
        <v>156.15</v>
      </c>
      <c r="F11676" s="72" t="s">
        <v>11</v>
      </c>
    </row>
    <row r="11677" spans="1:6">
      <c r="A11677" s="102">
        <v>45559</v>
      </c>
      <c r="B11677" s="74">
        <v>0.64378472222222227</v>
      </c>
      <c r="C11677" s="72">
        <v>1</v>
      </c>
      <c r="D11677" s="75">
        <v>156.15</v>
      </c>
      <c r="E11677" s="69">
        <f t="shared" si="182"/>
        <v>156.15</v>
      </c>
      <c r="F11677" s="72" t="s">
        <v>11</v>
      </c>
    </row>
    <row r="11678" spans="1:6">
      <c r="A11678" s="102">
        <v>45559</v>
      </c>
      <c r="B11678" s="74">
        <v>0.64378472222222227</v>
      </c>
      <c r="C11678" s="72">
        <v>10</v>
      </c>
      <c r="D11678" s="75">
        <v>156.15</v>
      </c>
      <c r="E11678" s="69">
        <f t="shared" si="182"/>
        <v>1561.5</v>
      </c>
      <c r="F11678" s="72" t="s">
        <v>11</v>
      </c>
    </row>
    <row r="11679" spans="1:6">
      <c r="A11679" s="102">
        <v>45559</v>
      </c>
      <c r="B11679" s="74">
        <v>0.64378472222222227</v>
      </c>
      <c r="C11679" s="72">
        <v>10</v>
      </c>
      <c r="D11679" s="75">
        <v>156.15</v>
      </c>
      <c r="E11679" s="69">
        <f t="shared" si="182"/>
        <v>1561.5</v>
      </c>
      <c r="F11679" s="72" t="s">
        <v>11</v>
      </c>
    </row>
    <row r="11680" spans="1:6">
      <c r="A11680" s="102">
        <v>45559</v>
      </c>
      <c r="B11680" s="74">
        <v>0.64378472222222227</v>
      </c>
      <c r="C11680" s="72">
        <v>1</v>
      </c>
      <c r="D11680" s="75">
        <v>156.15</v>
      </c>
      <c r="E11680" s="69">
        <f t="shared" si="182"/>
        <v>156.15</v>
      </c>
      <c r="F11680" s="72" t="s">
        <v>11</v>
      </c>
    </row>
    <row r="11681" spans="1:6">
      <c r="A11681" s="102">
        <v>45559</v>
      </c>
      <c r="B11681" s="74">
        <v>0.64378472222222227</v>
      </c>
      <c r="C11681" s="72">
        <v>1</v>
      </c>
      <c r="D11681" s="75">
        <v>156.15</v>
      </c>
      <c r="E11681" s="69">
        <f t="shared" si="182"/>
        <v>156.15</v>
      </c>
      <c r="F11681" s="72" t="s">
        <v>11</v>
      </c>
    </row>
    <row r="11682" spans="1:6">
      <c r="A11682" s="102">
        <v>45559</v>
      </c>
      <c r="B11682" s="74">
        <v>0.64378472222222227</v>
      </c>
      <c r="C11682" s="72">
        <v>10</v>
      </c>
      <c r="D11682" s="75">
        <v>156.15</v>
      </c>
      <c r="E11682" s="69">
        <f t="shared" si="182"/>
        <v>1561.5</v>
      </c>
      <c r="F11682" s="72" t="s">
        <v>11</v>
      </c>
    </row>
    <row r="11683" spans="1:6">
      <c r="A11683" s="102">
        <v>45559</v>
      </c>
      <c r="B11683" s="74">
        <v>0.64378472222222227</v>
      </c>
      <c r="C11683" s="72">
        <v>10</v>
      </c>
      <c r="D11683" s="75">
        <v>156.15</v>
      </c>
      <c r="E11683" s="69">
        <f t="shared" si="182"/>
        <v>1561.5</v>
      </c>
      <c r="F11683" s="72" t="s">
        <v>11</v>
      </c>
    </row>
    <row r="11684" spans="1:6">
      <c r="A11684" s="102">
        <v>45559</v>
      </c>
      <c r="B11684" s="74">
        <v>0.64378472222222227</v>
      </c>
      <c r="C11684" s="72">
        <v>10</v>
      </c>
      <c r="D11684" s="75">
        <v>156.15</v>
      </c>
      <c r="E11684" s="69">
        <f t="shared" si="182"/>
        <v>1561.5</v>
      </c>
      <c r="F11684" s="72" t="s">
        <v>11</v>
      </c>
    </row>
    <row r="11685" spans="1:6">
      <c r="A11685" s="102">
        <v>45559</v>
      </c>
      <c r="B11685" s="74">
        <v>0.64394675925925926</v>
      </c>
      <c r="C11685" s="72">
        <v>1</v>
      </c>
      <c r="D11685" s="75">
        <v>156.1</v>
      </c>
      <c r="E11685" s="69">
        <f t="shared" si="182"/>
        <v>156.1</v>
      </c>
      <c r="F11685" s="72" t="s">
        <v>11</v>
      </c>
    </row>
    <row r="11686" spans="1:6">
      <c r="A11686" s="102">
        <v>45559</v>
      </c>
      <c r="B11686" s="74">
        <v>0.64401620370370372</v>
      </c>
      <c r="C11686" s="72">
        <v>1</v>
      </c>
      <c r="D11686" s="75">
        <v>156.15</v>
      </c>
      <c r="E11686" s="69">
        <f t="shared" si="182"/>
        <v>156.15</v>
      </c>
      <c r="F11686" s="72" t="s">
        <v>11</v>
      </c>
    </row>
    <row r="11687" spans="1:6">
      <c r="A11687" s="102">
        <v>45559</v>
      </c>
      <c r="B11687" s="74">
        <v>0.64403935185185179</v>
      </c>
      <c r="C11687" s="72">
        <v>1</v>
      </c>
      <c r="D11687" s="75">
        <v>156.15</v>
      </c>
      <c r="E11687" s="69">
        <f t="shared" si="182"/>
        <v>156.15</v>
      </c>
      <c r="F11687" s="72" t="s">
        <v>11</v>
      </c>
    </row>
    <row r="11688" spans="1:6">
      <c r="A11688" s="102">
        <v>45559</v>
      </c>
      <c r="B11688" s="74">
        <v>0.64428240740740739</v>
      </c>
      <c r="C11688" s="72">
        <v>10</v>
      </c>
      <c r="D11688" s="75">
        <v>156.15</v>
      </c>
      <c r="E11688" s="69">
        <f t="shared" si="182"/>
        <v>1561.5</v>
      </c>
      <c r="F11688" s="72" t="s">
        <v>11</v>
      </c>
    </row>
    <row r="11689" spans="1:6">
      <c r="A11689" s="102">
        <v>45559</v>
      </c>
      <c r="B11689" s="74">
        <v>0.6443402777777778</v>
      </c>
      <c r="C11689" s="72">
        <v>30</v>
      </c>
      <c r="D11689" s="75">
        <v>156.15</v>
      </c>
      <c r="E11689" s="69">
        <f t="shared" si="182"/>
        <v>4684.5</v>
      </c>
      <c r="F11689" s="72" t="s">
        <v>11</v>
      </c>
    </row>
    <row r="11690" spans="1:6">
      <c r="A11690" s="102">
        <v>45559</v>
      </c>
      <c r="B11690" s="74">
        <v>0.64445601851851853</v>
      </c>
      <c r="C11690" s="72">
        <v>1</v>
      </c>
      <c r="D11690" s="75">
        <v>156.15</v>
      </c>
      <c r="E11690" s="69">
        <f t="shared" si="182"/>
        <v>156.15</v>
      </c>
      <c r="F11690" s="72" t="s">
        <v>11</v>
      </c>
    </row>
    <row r="11691" spans="1:6">
      <c r="A11691" s="102">
        <v>45559</v>
      </c>
      <c r="B11691" s="74">
        <v>0.64445601851851853</v>
      </c>
      <c r="C11691" s="72">
        <v>1</v>
      </c>
      <c r="D11691" s="75">
        <v>156.15</v>
      </c>
      <c r="E11691" s="69">
        <f t="shared" si="182"/>
        <v>156.15</v>
      </c>
      <c r="F11691" s="72" t="s">
        <v>11</v>
      </c>
    </row>
    <row r="11692" spans="1:6">
      <c r="A11692" s="102">
        <v>45559</v>
      </c>
      <c r="B11692" s="74">
        <v>0.64445601851851853</v>
      </c>
      <c r="C11692" s="72">
        <v>1</v>
      </c>
      <c r="D11692" s="75">
        <v>156.15</v>
      </c>
      <c r="E11692" s="69">
        <f t="shared" si="182"/>
        <v>156.15</v>
      </c>
      <c r="F11692" s="72" t="s">
        <v>11</v>
      </c>
    </row>
    <row r="11693" spans="1:6">
      <c r="A11693" s="102">
        <v>45559</v>
      </c>
      <c r="B11693" s="74">
        <v>0.64445601851851853</v>
      </c>
      <c r="C11693" s="72">
        <v>1</v>
      </c>
      <c r="D11693" s="75">
        <v>156.15</v>
      </c>
      <c r="E11693" s="69">
        <f t="shared" si="182"/>
        <v>156.15</v>
      </c>
      <c r="F11693" s="72" t="s">
        <v>11</v>
      </c>
    </row>
    <row r="11694" spans="1:6">
      <c r="A11694" s="102">
        <v>45559</v>
      </c>
      <c r="B11694" s="74">
        <v>0.64445601851851853</v>
      </c>
      <c r="C11694" s="72">
        <v>20</v>
      </c>
      <c r="D11694" s="75">
        <v>156.15</v>
      </c>
      <c r="E11694" s="69">
        <f t="shared" si="182"/>
        <v>3123</v>
      </c>
      <c r="F11694" s="72" t="s">
        <v>11</v>
      </c>
    </row>
    <row r="11695" spans="1:6">
      <c r="A11695" s="102">
        <v>45559</v>
      </c>
      <c r="B11695" s="74">
        <v>0.64481481481481484</v>
      </c>
      <c r="C11695" s="72">
        <v>1</v>
      </c>
      <c r="D11695" s="75">
        <v>156.15</v>
      </c>
      <c r="E11695" s="69">
        <f t="shared" si="182"/>
        <v>156.15</v>
      </c>
      <c r="F11695" s="72" t="s">
        <v>11</v>
      </c>
    </row>
    <row r="11696" spans="1:6">
      <c r="A11696" s="102">
        <v>45559</v>
      </c>
      <c r="B11696" s="74">
        <v>0.64481481481481484</v>
      </c>
      <c r="C11696" s="72">
        <v>1</v>
      </c>
      <c r="D11696" s="75">
        <v>156.15</v>
      </c>
      <c r="E11696" s="69">
        <f t="shared" si="182"/>
        <v>156.15</v>
      </c>
      <c r="F11696" s="72" t="s">
        <v>11</v>
      </c>
    </row>
    <row r="11697" spans="1:6">
      <c r="A11697" s="102">
        <v>45559</v>
      </c>
      <c r="B11697" s="74">
        <v>0.64486111111111111</v>
      </c>
      <c r="C11697" s="72">
        <v>1</v>
      </c>
      <c r="D11697" s="75">
        <v>156.15</v>
      </c>
      <c r="E11697" s="69">
        <f t="shared" si="182"/>
        <v>156.15</v>
      </c>
      <c r="F11697" s="72" t="s">
        <v>11</v>
      </c>
    </row>
    <row r="11698" spans="1:6">
      <c r="A11698" s="102">
        <v>45559</v>
      </c>
      <c r="B11698" s="74">
        <v>0.64491898148148141</v>
      </c>
      <c r="C11698" s="72">
        <v>1</v>
      </c>
      <c r="D11698" s="75">
        <v>156.15</v>
      </c>
      <c r="E11698" s="69">
        <f t="shared" si="182"/>
        <v>156.15</v>
      </c>
      <c r="F11698" s="72" t="s">
        <v>11</v>
      </c>
    </row>
    <row r="11699" spans="1:6">
      <c r="A11699" s="102">
        <v>45559</v>
      </c>
      <c r="B11699" s="74">
        <v>0.64504629629629628</v>
      </c>
      <c r="C11699" s="72">
        <v>20</v>
      </c>
      <c r="D11699" s="75">
        <v>156.15</v>
      </c>
      <c r="E11699" s="69">
        <f t="shared" si="182"/>
        <v>3123</v>
      </c>
      <c r="F11699" s="72" t="s">
        <v>11</v>
      </c>
    </row>
    <row r="11700" spans="1:6">
      <c r="A11700" s="102">
        <v>45559</v>
      </c>
      <c r="B11700" s="74">
        <v>0.64504629629629628</v>
      </c>
      <c r="C11700" s="72">
        <v>10</v>
      </c>
      <c r="D11700" s="75">
        <v>156.15</v>
      </c>
      <c r="E11700" s="69">
        <f t="shared" si="182"/>
        <v>1561.5</v>
      </c>
      <c r="F11700" s="72" t="s">
        <v>11</v>
      </c>
    </row>
    <row r="11701" spans="1:6">
      <c r="A11701" s="102">
        <v>45559</v>
      </c>
      <c r="B11701" s="74">
        <v>0.64525462962962965</v>
      </c>
      <c r="C11701" s="72">
        <v>1</v>
      </c>
      <c r="D11701" s="75">
        <v>156.15</v>
      </c>
      <c r="E11701" s="69">
        <f t="shared" si="182"/>
        <v>156.15</v>
      </c>
      <c r="F11701" s="72" t="s">
        <v>11</v>
      </c>
    </row>
    <row r="11702" spans="1:6">
      <c r="A11702" s="102">
        <v>45559</v>
      </c>
      <c r="B11702" s="74">
        <v>0.64525462962962965</v>
      </c>
      <c r="C11702" s="72">
        <v>1</v>
      </c>
      <c r="D11702" s="75">
        <v>156.15</v>
      </c>
      <c r="E11702" s="69">
        <f t="shared" si="182"/>
        <v>156.15</v>
      </c>
      <c r="F11702" s="72" t="s">
        <v>11</v>
      </c>
    </row>
    <row r="11703" spans="1:6">
      <c r="A11703" s="102">
        <v>45559</v>
      </c>
      <c r="B11703" s="74">
        <v>0.64532407407407411</v>
      </c>
      <c r="C11703" s="72">
        <v>6</v>
      </c>
      <c r="D11703" s="75">
        <v>156.15</v>
      </c>
      <c r="E11703" s="69">
        <f t="shared" si="182"/>
        <v>936.90000000000009</v>
      </c>
      <c r="F11703" s="72" t="s">
        <v>11</v>
      </c>
    </row>
    <row r="11704" spans="1:6">
      <c r="A11704" s="102">
        <v>45559</v>
      </c>
      <c r="B11704" s="74">
        <v>0.64532407407407411</v>
      </c>
      <c r="C11704" s="72">
        <v>24</v>
      </c>
      <c r="D11704" s="75">
        <v>156.15</v>
      </c>
      <c r="E11704" s="69">
        <f t="shared" si="182"/>
        <v>3747.6000000000004</v>
      </c>
      <c r="F11704" s="72" t="s">
        <v>11</v>
      </c>
    </row>
    <row r="11705" spans="1:6">
      <c r="A11705" s="102">
        <v>45559</v>
      </c>
      <c r="B11705" s="74">
        <v>0.64583333333333337</v>
      </c>
      <c r="C11705" s="72">
        <v>16</v>
      </c>
      <c r="D11705" s="75">
        <v>156.1</v>
      </c>
      <c r="E11705" s="69">
        <f t="shared" si="182"/>
        <v>2497.6</v>
      </c>
      <c r="F11705" s="72" t="s">
        <v>11</v>
      </c>
    </row>
    <row r="11706" spans="1:6">
      <c r="A11706" s="102">
        <v>45559</v>
      </c>
      <c r="B11706" s="74">
        <v>0.64583333333333337</v>
      </c>
      <c r="C11706" s="72">
        <v>4</v>
      </c>
      <c r="D11706" s="75">
        <v>156.1</v>
      </c>
      <c r="E11706" s="69">
        <f t="shared" si="182"/>
        <v>624.4</v>
      </c>
      <c r="F11706" s="72" t="s">
        <v>11</v>
      </c>
    </row>
    <row r="11707" spans="1:6">
      <c r="A11707" s="102">
        <v>45559</v>
      </c>
      <c r="B11707" s="74">
        <v>0.64583333333333337</v>
      </c>
      <c r="C11707" s="72">
        <v>1</v>
      </c>
      <c r="D11707" s="75">
        <v>156.1</v>
      </c>
      <c r="E11707" s="69">
        <f t="shared" si="182"/>
        <v>156.1</v>
      </c>
      <c r="F11707" s="72" t="s">
        <v>11</v>
      </c>
    </row>
    <row r="11708" spans="1:6">
      <c r="A11708" s="102">
        <v>45559</v>
      </c>
      <c r="B11708" s="74">
        <v>0.64583333333333337</v>
      </c>
      <c r="C11708" s="72">
        <v>1</v>
      </c>
      <c r="D11708" s="75">
        <v>156.1</v>
      </c>
      <c r="E11708" s="69">
        <f t="shared" si="182"/>
        <v>156.1</v>
      </c>
      <c r="F11708" s="72" t="s">
        <v>11</v>
      </c>
    </row>
    <row r="11709" spans="1:6">
      <c r="A11709" s="102">
        <v>45559</v>
      </c>
      <c r="B11709" s="74">
        <v>0.64583333333333337</v>
      </c>
      <c r="C11709" s="72">
        <v>10</v>
      </c>
      <c r="D11709" s="75">
        <v>156.1</v>
      </c>
      <c r="E11709" s="69">
        <f t="shared" si="182"/>
        <v>1561</v>
      </c>
      <c r="F11709" s="72" t="s">
        <v>11</v>
      </c>
    </row>
    <row r="11710" spans="1:6">
      <c r="A11710" s="102">
        <v>45559</v>
      </c>
      <c r="B11710" s="74">
        <v>0.64583333333333337</v>
      </c>
      <c r="C11710" s="72">
        <v>1</v>
      </c>
      <c r="D11710" s="75">
        <v>156.1</v>
      </c>
      <c r="E11710" s="69">
        <f t="shared" si="182"/>
        <v>156.1</v>
      </c>
      <c r="F11710" s="72" t="s">
        <v>11</v>
      </c>
    </row>
    <row r="11711" spans="1:6">
      <c r="A11711" s="102">
        <v>45559</v>
      </c>
      <c r="B11711" s="74">
        <v>0.64583333333333337</v>
      </c>
      <c r="C11711" s="72">
        <v>1</v>
      </c>
      <c r="D11711" s="75">
        <v>156.1</v>
      </c>
      <c r="E11711" s="69">
        <f t="shared" si="182"/>
        <v>156.1</v>
      </c>
      <c r="F11711" s="72" t="s">
        <v>11</v>
      </c>
    </row>
    <row r="11712" spans="1:6">
      <c r="A11712" s="102">
        <v>45559</v>
      </c>
      <c r="B11712" s="74">
        <v>0.64583333333333337</v>
      </c>
      <c r="C11712" s="72">
        <v>10</v>
      </c>
      <c r="D11712" s="75">
        <v>156.1</v>
      </c>
      <c r="E11712" s="69">
        <f t="shared" si="182"/>
        <v>1561</v>
      </c>
      <c r="F11712" s="72" t="s">
        <v>11</v>
      </c>
    </row>
    <row r="11713" spans="1:6">
      <c r="A11713" s="102">
        <v>45559</v>
      </c>
      <c r="B11713" s="74">
        <v>0.64583333333333337</v>
      </c>
      <c r="C11713" s="72">
        <v>10</v>
      </c>
      <c r="D11713" s="75">
        <v>156.1</v>
      </c>
      <c r="E11713" s="69">
        <f t="shared" si="182"/>
        <v>1561</v>
      </c>
      <c r="F11713" s="72" t="s">
        <v>11</v>
      </c>
    </row>
    <row r="11714" spans="1:6">
      <c r="A11714" s="102">
        <v>45559</v>
      </c>
      <c r="B11714" s="74">
        <v>0.64583333333333337</v>
      </c>
      <c r="C11714" s="72">
        <v>10</v>
      </c>
      <c r="D11714" s="75">
        <v>156.1</v>
      </c>
      <c r="E11714" s="69">
        <f t="shared" si="182"/>
        <v>1561</v>
      </c>
      <c r="F11714" s="72" t="s">
        <v>11</v>
      </c>
    </row>
    <row r="11715" spans="1:6">
      <c r="A11715" s="102">
        <v>45559</v>
      </c>
      <c r="B11715" s="74">
        <v>0.64589120370370368</v>
      </c>
      <c r="C11715" s="72">
        <v>1</v>
      </c>
      <c r="D11715" s="75">
        <v>156</v>
      </c>
      <c r="E11715" s="69">
        <f t="shared" si="182"/>
        <v>156</v>
      </c>
      <c r="F11715" s="72" t="s">
        <v>11</v>
      </c>
    </row>
    <row r="11716" spans="1:6">
      <c r="A11716" s="102">
        <v>45559</v>
      </c>
      <c r="B11716" s="74">
        <v>0.64590277777777783</v>
      </c>
      <c r="C11716" s="72">
        <v>1</v>
      </c>
      <c r="D11716" s="75">
        <v>155.94999999999999</v>
      </c>
      <c r="E11716" s="69">
        <f t="shared" si="182"/>
        <v>155.94999999999999</v>
      </c>
      <c r="F11716" s="72" t="s">
        <v>11</v>
      </c>
    </row>
    <row r="11717" spans="1:6">
      <c r="A11717" s="102">
        <v>45559</v>
      </c>
      <c r="B11717" s="74">
        <v>0.64590277777777783</v>
      </c>
      <c r="C11717" s="72">
        <v>1</v>
      </c>
      <c r="D11717" s="75">
        <v>155.94999999999999</v>
      </c>
      <c r="E11717" s="69">
        <f t="shared" si="182"/>
        <v>155.94999999999999</v>
      </c>
      <c r="F11717" s="72" t="s">
        <v>11</v>
      </c>
    </row>
    <row r="11718" spans="1:6">
      <c r="A11718" s="102">
        <v>45559</v>
      </c>
      <c r="B11718" s="74">
        <v>0.64590277777777783</v>
      </c>
      <c r="C11718" s="72">
        <v>1</v>
      </c>
      <c r="D11718" s="75">
        <v>155.94999999999999</v>
      </c>
      <c r="E11718" s="69">
        <f t="shared" ref="E11718:E11781" si="183">+C11718*D11718</f>
        <v>155.94999999999999</v>
      </c>
      <c r="F11718" s="72" t="s">
        <v>11</v>
      </c>
    </row>
    <row r="11719" spans="1:6">
      <c r="A11719" s="102">
        <v>45559</v>
      </c>
      <c r="B11719" s="74">
        <v>0.64590277777777783</v>
      </c>
      <c r="C11719" s="72">
        <v>7</v>
      </c>
      <c r="D11719" s="75">
        <v>155.94999999999999</v>
      </c>
      <c r="E11719" s="69">
        <f t="shared" si="183"/>
        <v>1091.6499999999999</v>
      </c>
      <c r="F11719" s="72" t="s">
        <v>11</v>
      </c>
    </row>
    <row r="11720" spans="1:6">
      <c r="A11720" s="102">
        <v>45559</v>
      </c>
      <c r="B11720" s="74">
        <v>0.64590277777777783</v>
      </c>
      <c r="C11720" s="72">
        <v>1</v>
      </c>
      <c r="D11720" s="75">
        <v>155.94999999999999</v>
      </c>
      <c r="E11720" s="69">
        <f t="shared" si="183"/>
        <v>155.94999999999999</v>
      </c>
      <c r="F11720" s="72" t="s">
        <v>11</v>
      </c>
    </row>
    <row r="11721" spans="1:6">
      <c r="A11721" s="102">
        <v>45559</v>
      </c>
      <c r="B11721" s="74">
        <v>0.64590277777777783</v>
      </c>
      <c r="C11721" s="72">
        <v>1</v>
      </c>
      <c r="D11721" s="75">
        <v>155.94999999999999</v>
      </c>
      <c r="E11721" s="69">
        <f t="shared" si="183"/>
        <v>155.94999999999999</v>
      </c>
      <c r="F11721" s="72" t="s">
        <v>11</v>
      </c>
    </row>
    <row r="11722" spans="1:6">
      <c r="A11722" s="102">
        <v>45559</v>
      </c>
      <c r="B11722" s="74">
        <v>0.64590277777777783</v>
      </c>
      <c r="C11722" s="72">
        <v>20</v>
      </c>
      <c r="D11722" s="75">
        <v>155.94999999999999</v>
      </c>
      <c r="E11722" s="69">
        <f t="shared" si="183"/>
        <v>3119</v>
      </c>
      <c r="F11722" s="72" t="s">
        <v>11</v>
      </c>
    </row>
    <row r="11723" spans="1:6">
      <c r="A11723" s="102">
        <v>45559</v>
      </c>
      <c r="B11723" s="74">
        <v>0.64590277777777783</v>
      </c>
      <c r="C11723" s="72">
        <v>1</v>
      </c>
      <c r="D11723" s="75">
        <v>155.94999999999999</v>
      </c>
      <c r="E11723" s="69">
        <f t="shared" si="183"/>
        <v>155.94999999999999</v>
      </c>
      <c r="F11723" s="72" t="s">
        <v>11</v>
      </c>
    </row>
    <row r="11724" spans="1:6">
      <c r="A11724" s="102">
        <v>45559</v>
      </c>
      <c r="B11724" s="74">
        <v>0.64591435185185186</v>
      </c>
      <c r="C11724" s="72">
        <v>1</v>
      </c>
      <c r="D11724" s="75">
        <v>155.94999999999999</v>
      </c>
      <c r="E11724" s="69">
        <f t="shared" si="183"/>
        <v>155.94999999999999</v>
      </c>
      <c r="F11724" s="72" t="s">
        <v>11</v>
      </c>
    </row>
    <row r="11725" spans="1:6">
      <c r="A11725" s="102">
        <v>45559</v>
      </c>
      <c r="B11725" s="74">
        <v>0.6459259259259259</v>
      </c>
      <c r="C11725" s="72">
        <v>1</v>
      </c>
      <c r="D11725" s="75">
        <v>155.94999999999999</v>
      </c>
      <c r="E11725" s="69">
        <f t="shared" si="183"/>
        <v>155.94999999999999</v>
      </c>
      <c r="F11725" s="72" t="s">
        <v>11</v>
      </c>
    </row>
    <row r="11726" spans="1:6">
      <c r="A11726" s="102">
        <v>45559</v>
      </c>
      <c r="B11726" s="74">
        <v>0.64597222222222228</v>
      </c>
      <c r="C11726" s="72">
        <v>1</v>
      </c>
      <c r="D11726" s="75">
        <v>155.9</v>
      </c>
      <c r="E11726" s="69">
        <f t="shared" si="183"/>
        <v>155.9</v>
      </c>
      <c r="F11726" s="72" t="s">
        <v>11</v>
      </c>
    </row>
    <row r="11727" spans="1:6">
      <c r="A11727" s="102">
        <v>45559</v>
      </c>
      <c r="B11727" s="74">
        <v>0.64597222222222228</v>
      </c>
      <c r="C11727" s="72">
        <v>10</v>
      </c>
      <c r="D11727" s="75">
        <v>155.9</v>
      </c>
      <c r="E11727" s="69">
        <f t="shared" si="183"/>
        <v>1559</v>
      </c>
      <c r="F11727" s="72" t="s">
        <v>11</v>
      </c>
    </row>
    <row r="11728" spans="1:6">
      <c r="A11728" s="102">
        <v>45559</v>
      </c>
      <c r="B11728" s="74">
        <v>0.64640046296296294</v>
      </c>
      <c r="C11728" s="72">
        <v>10</v>
      </c>
      <c r="D11728" s="75">
        <v>155.9</v>
      </c>
      <c r="E11728" s="69">
        <f t="shared" si="183"/>
        <v>1559</v>
      </c>
      <c r="F11728" s="72" t="s">
        <v>11</v>
      </c>
    </row>
    <row r="11729" spans="1:6">
      <c r="A11729" s="102">
        <v>45559</v>
      </c>
      <c r="B11729" s="74">
        <v>0.64644675925925921</v>
      </c>
      <c r="C11729" s="72">
        <v>20</v>
      </c>
      <c r="D11729" s="75">
        <v>155.9</v>
      </c>
      <c r="E11729" s="69">
        <f t="shared" si="183"/>
        <v>3118</v>
      </c>
      <c r="F11729" s="72" t="s">
        <v>11</v>
      </c>
    </row>
    <row r="11730" spans="1:6">
      <c r="A11730" s="102">
        <v>45559</v>
      </c>
      <c r="B11730" s="74">
        <v>0.64644675925925921</v>
      </c>
      <c r="C11730" s="72">
        <v>30</v>
      </c>
      <c r="D11730" s="75">
        <v>155.9</v>
      </c>
      <c r="E11730" s="69">
        <f t="shared" si="183"/>
        <v>4677</v>
      </c>
      <c r="F11730" s="72" t="s">
        <v>11</v>
      </c>
    </row>
    <row r="11731" spans="1:6">
      <c r="A11731" s="102">
        <v>45559</v>
      </c>
      <c r="B11731" s="74">
        <v>0.6464699074074074</v>
      </c>
      <c r="C11731" s="72">
        <v>1</v>
      </c>
      <c r="D11731" s="75">
        <v>155.9</v>
      </c>
      <c r="E11731" s="69">
        <f t="shared" si="183"/>
        <v>155.9</v>
      </c>
      <c r="F11731" s="72" t="s">
        <v>11</v>
      </c>
    </row>
    <row r="11732" spans="1:6">
      <c r="A11732" s="102">
        <v>45559</v>
      </c>
      <c r="B11732" s="74">
        <v>0.64751157407407411</v>
      </c>
      <c r="C11732" s="72">
        <v>1</v>
      </c>
      <c r="D11732" s="75">
        <v>156</v>
      </c>
      <c r="E11732" s="69">
        <f t="shared" si="183"/>
        <v>156</v>
      </c>
      <c r="F11732" s="72" t="s">
        <v>11</v>
      </c>
    </row>
    <row r="11733" spans="1:6">
      <c r="A11733" s="102">
        <v>45559</v>
      </c>
      <c r="B11733" s="74">
        <v>0.64751157407407411</v>
      </c>
      <c r="C11733" s="72">
        <v>1</v>
      </c>
      <c r="D11733" s="75">
        <v>156</v>
      </c>
      <c r="E11733" s="69">
        <f t="shared" si="183"/>
        <v>156</v>
      </c>
      <c r="F11733" s="72" t="s">
        <v>11</v>
      </c>
    </row>
    <row r="11734" spans="1:6">
      <c r="A11734" s="102">
        <v>45559</v>
      </c>
      <c r="B11734" s="74">
        <v>0.64751157407407411</v>
      </c>
      <c r="C11734" s="72">
        <v>30</v>
      </c>
      <c r="D11734" s="75">
        <v>156</v>
      </c>
      <c r="E11734" s="69">
        <f t="shared" si="183"/>
        <v>4680</v>
      </c>
      <c r="F11734" s="72" t="s">
        <v>11</v>
      </c>
    </row>
    <row r="11735" spans="1:6">
      <c r="A11735" s="102">
        <v>45559</v>
      </c>
      <c r="B11735" s="74">
        <v>0.64751157407407411</v>
      </c>
      <c r="C11735" s="72">
        <v>1</v>
      </c>
      <c r="D11735" s="75">
        <v>156</v>
      </c>
      <c r="E11735" s="69">
        <f t="shared" si="183"/>
        <v>156</v>
      </c>
      <c r="F11735" s="72" t="s">
        <v>11</v>
      </c>
    </row>
    <row r="11736" spans="1:6">
      <c r="A11736" s="102">
        <v>45559</v>
      </c>
      <c r="B11736" s="74">
        <v>0.64751157407407411</v>
      </c>
      <c r="C11736" s="72">
        <v>10</v>
      </c>
      <c r="D11736" s="75">
        <v>156</v>
      </c>
      <c r="E11736" s="69">
        <f t="shared" si="183"/>
        <v>1560</v>
      </c>
      <c r="F11736" s="72" t="s">
        <v>11</v>
      </c>
    </row>
    <row r="11737" spans="1:6">
      <c r="A11737" s="102">
        <v>45559</v>
      </c>
      <c r="B11737" s="74">
        <v>0.64751157407407411</v>
      </c>
      <c r="C11737" s="72">
        <v>30</v>
      </c>
      <c r="D11737" s="75">
        <v>156</v>
      </c>
      <c r="E11737" s="69">
        <f t="shared" si="183"/>
        <v>4680</v>
      </c>
      <c r="F11737" s="72" t="s">
        <v>11</v>
      </c>
    </row>
    <row r="11738" spans="1:6">
      <c r="A11738" s="102">
        <v>45559</v>
      </c>
      <c r="B11738" s="74">
        <v>0.64751157407407411</v>
      </c>
      <c r="C11738" s="72">
        <v>1</v>
      </c>
      <c r="D11738" s="75">
        <v>156</v>
      </c>
      <c r="E11738" s="69">
        <f t="shared" si="183"/>
        <v>156</v>
      </c>
      <c r="F11738" s="72" t="s">
        <v>11</v>
      </c>
    </row>
    <row r="11739" spans="1:6">
      <c r="A11739" s="102">
        <v>45559</v>
      </c>
      <c r="B11739" s="74">
        <v>0.64751157407407411</v>
      </c>
      <c r="C11739" s="72">
        <v>1</v>
      </c>
      <c r="D11739" s="75">
        <v>156</v>
      </c>
      <c r="E11739" s="69">
        <f t="shared" si="183"/>
        <v>156</v>
      </c>
      <c r="F11739" s="72" t="s">
        <v>11</v>
      </c>
    </row>
    <row r="11740" spans="1:6">
      <c r="A11740" s="102">
        <v>45559</v>
      </c>
      <c r="B11740" s="74">
        <v>0.64751157407407411</v>
      </c>
      <c r="C11740" s="72">
        <v>1</v>
      </c>
      <c r="D11740" s="75">
        <v>156</v>
      </c>
      <c r="E11740" s="69">
        <f t="shared" si="183"/>
        <v>156</v>
      </c>
      <c r="F11740" s="72" t="s">
        <v>11</v>
      </c>
    </row>
    <row r="11741" spans="1:6">
      <c r="A11741" s="102">
        <v>45559</v>
      </c>
      <c r="B11741" s="74">
        <v>0.64751157407407411</v>
      </c>
      <c r="C11741" s="72">
        <v>1</v>
      </c>
      <c r="D11741" s="75">
        <v>156</v>
      </c>
      <c r="E11741" s="69">
        <f t="shared" si="183"/>
        <v>156</v>
      </c>
      <c r="F11741" s="72" t="s">
        <v>11</v>
      </c>
    </row>
    <row r="11742" spans="1:6">
      <c r="A11742" s="102">
        <v>45559</v>
      </c>
      <c r="B11742" s="74">
        <v>0.64751157407407411</v>
      </c>
      <c r="C11742" s="72">
        <v>1</v>
      </c>
      <c r="D11742" s="75">
        <v>156</v>
      </c>
      <c r="E11742" s="69">
        <f t="shared" si="183"/>
        <v>156</v>
      </c>
      <c r="F11742" s="72" t="s">
        <v>11</v>
      </c>
    </row>
    <row r="11743" spans="1:6">
      <c r="A11743" s="102">
        <v>45559</v>
      </c>
      <c r="B11743" s="74">
        <v>0.64751157407407411</v>
      </c>
      <c r="C11743" s="72">
        <v>1</v>
      </c>
      <c r="D11743" s="75">
        <v>156</v>
      </c>
      <c r="E11743" s="69">
        <f t="shared" si="183"/>
        <v>156</v>
      </c>
      <c r="F11743" s="72" t="s">
        <v>11</v>
      </c>
    </row>
    <row r="11744" spans="1:6">
      <c r="A11744" s="102">
        <v>45559</v>
      </c>
      <c r="B11744" s="74">
        <v>0.64751157407407411</v>
      </c>
      <c r="C11744" s="72">
        <v>1</v>
      </c>
      <c r="D11744" s="75">
        <v>156</v>
      </c>
      <c r="E11744" s="69">
        <f t="shared" si="183"/>
        <v>156</v>
      </c>
      <c r="F11744" s="72" t="s">
        <v>11</v>
      </c>
    </row>
    <row r="11745" spans="1:6">
      <c r="A11745" s="102">
        <v>45559</v>
      </c>
      <c r="B11745" s="74">
        <v>0.64751157407407411</v>
      </c>
      <c r="C11745" s="72">
        <v>10</v>
      </c>
      <c r="D11745" s="75">
        <v>156</v>
      </c>
      <c r="E11745" s="69">
        <f t="shared" si="183"/>
        <v>1560</v>
      </c>
      <c r="F11745" s="72" t="s">
        <v>11</v>
      </c>
    </row>
    <row r="11746" spans="1:6">
      <c r="A11746" s="102">
        <v>45559</v>
      </c>
      <c r="B11746" s="74">
        <v>0.64751157407407411</v>
      </c>
      <c r="C11746" s="72">
        <v>1</v>
      </c>
      <c r="D11746" s="75">
        <v>156</v>
      </c>
      <c r="E11746" s="69">
        <f t="shared" si="183"/>
        <v>156</v>
      </c>
      <c r="F11746" s="72" t="s">
        <v>11</v>
      </c>
    </row>
    <row r="11747" spans="1:6">
      <c r="A11747" s="102">
        <v>45559</v>
      </c>
      <c r="B11747" s="74">
        <v>0.64751157407407411</v>
      </c>
      <c r="C11747" s="72">
        <v>1</v>
      </c>
      <c r="D11747" s="75">
        <v>156</v>
      </c>
      <c r="E11747" s="69">
        <f t="shared" si="183"/>
        <v>156</v>
      </c>
      <c r="F11747" s="72" t="s">
        <v>11</v>
      </c>
    </row>
    <row r="11748" spans="1:6">
      <c r="A11748" s="102">
        <v>45559</v>
      </c>
      <c r="B11748" s="74">
        <v>0.64751157407407411</v>
      </c>
      <c r="C11748" s="72">
        <v>10</v>
      </c>
      <c r="D11748" s="75">
        <v>156</v>
      </c>
      <c r="E11748" s="69">
        <f t="shared" si="183"/>
        <v>1560</v>
      </c>
      <c r="F11748" s="72" t="s">
        <v>11</v>
      </c>
    </row>
    <row r="11749" spans="1:6">
      <c r="A11749" s="102">
        <v>45559</v>
      </c>
      <c r="B11749" s="74">
        <v>0.64751157407407411</v>
      </c>
      <c r="C11749" s="72">
        <v>1</v>
      </c>
      <c r="D11749" s="75">
        <v>156</v>
      </c>
      <c r="E11749" s="69">
        <f t="shared" si="183"/>
        <v>156</v>
      </c>
      <c r="F11749" s="72" t="s">
        <v>11</v>
      </c>
    </row>
    <row r="11750" spans="1:6">
      <c r="A11750" s="102">
        <v>45559</v>
      </c>
      <c r="B11750" s="74">
        <v>0.64751157407407411</v>
      </c>
      <c r="C11750" s="72">
        <v>1</v>
      </c>
      <c r="D11750" s="75">
        <v>156</v>
      </c>
      <c r="E11750" s="69">
        <f t="shared" si="183"/>
        <v>156</v>
      </c>
      <c r="F11750" s="72" t="s">
        <v>11</v>
      </c>
    </row>
    <row r="11751" spans="1:6">
      <c r="A11751" s="102">
        <v>45559</v>
      </c>
      <c r="B11751" s="74">
        <v>0.64751157407407411</v>
      </c>
      <c r="C11751" s="72">
        <v>1</v>
      </c>
      <c r="D11751" s="75">
        <v>156</v>
      </c>
      <c r="E11751" s="69">
        <f t="shared" si="183"/>
        <v>156</v>
      </c>
      <c r="F11751" s="72" t="s">
        <v>11</v>
      </c>
    </row>
    <row r="11752" spans="1:6">
      <c r="A11752" s="102">
        <v>45559</v>
      </c>
      <c r="B11752" s="74">
        <v>0.64751157407407411</v>
      </c>
      <c r="C11752" s="72">
        <v>10</v>
      </c>
      <c r="D11752" s="75">
        <v>156</v>
      </c>
      <c r="E11752" s="69">
        <f t="shared" si="183"/>
        <v>1560</v>
      </c>
      <c r="F11752" s="72" t="s">
        <v>11</v>
      </c>
    </row>
    <row r="11753" spans="1:6">
      <c r="A11753" s="102">
        <v>45559</v>
      </c>
      <c r="B11753" s="74">
        <v>0.64751157407407411</v>
      </c>
      <c r="C11753" s="72">
        <v>10</v>
      </c>
      <c r="D11753" s="75">
        <v>156</v>
      </c>
      <c r="E11753" s="69">
        <f t="shared" si="183"/>
        <v>1560</v>
      </c>
      <c r="F11753" s="72" t="s">
        <v>11</v>
      </c>
    </row>
    <row r="11754" spans="1:6">
      <c r="A11754" s="102">
        <v>45559</v>
      </c>
      <c r="B11754" s="74">
        <v>0.64768518518518514</v>
      </c>
      <c r="C11754" s="72">
        <v>1</v>
      </c>
      <c r="D11754" s="75">
        <v>155.94999999999999</v>
      </c>
      <c r="E11754" s="69">
        <f t="shared" si="183"/>
        <v>155.94999999999999</v>
      </c>
      <c r="F11754" s="72" t="s">
        <v>11</v>
      </c>
    </row>
    <row r="11755" spans="1:6">
      <c r="A11755" s="102">
        <v>45559</v>
      </c>
      <c r="B11755" s="74">
        <v>0.64768518518518514</v>
      </c>
      <c r="C11755" s="72">
        <v>1</v>
      </c>
      <c r="D11755" s="75">
        <v>155.94999999999999</v>
      </c>
      <c r="E11755" s="69">
        <f t="shared" si="183"/>
        <v>155.94999999999999</v>
      </c>
      <c r="F11755" s="72" t="s">
        <v>11</v>
      </c>
    </row>
    <row r="11756" spans="1:6">
      <c r="A11756" s="102">
        <v>45559</v>
      </c>
      <c r="B11756" s="74">
        <v>0.64768518518518514</v>
      </c>
      <c r="C11756" s="72">
        <v>10</v>
      </c>
      <c r="D11756" s="75">
        <v>155.94999999999999</v>
      </c>
      <c r="E11756" s="69">
        <f t="shared" si="183"/>
        <v>1559.5</v>
      </c>
      <c r="F11756" s="72" t="s">
        <v>11</v>
      </c>
    </row>
    <row r="11757" spans="1:6">
      <c r="A11757" s="102">
        <v>45559</v>
      </c>
      <c r="B11757" s="74">
        <v>0.64795138888888892</v>
      </c>
      <c r="C11757" s="72">
        <v>10</v>
      </c>
      <c r="D11757" s="75">
        <v>155.85</v>
      </c>
      <c r="E11757" s="69">
        <f t="shared" si="183"/>
        <v>1558.5</v>
      </c>
      <c r="F11757" s="72" t="s">
        <v>11</v>
      </c>
    </row>
    <row r="11758" spans="1:6">
      <c r="A11758" s="102">
        <v>45559</v>
      </c>
      <c r="B11758" s="74">
        <v>0.64833333333333332</v>
      </c>
      <c r="C11758" s="72">
        <v>20</v>
      </c>
      <c r="D11758" s="75">
        <v>155.80000000000001</v>
      </c>
      <c r="E11758" s="69">
        <f t="shared" si="183"/>
        <v>3116</v>
      </c>
      <c r="F11758" s="72" t="s">
        <v>11</v>
      </c>
    </row>
    <row r="11759" spans="1:6">
      <c r="A11759" s="102">
        <v>45559</v>
      </c>
      <c r="B11759" s="74">
        <v>0.64833333333333332</v>
      </c>
      <c r="C11759" s="72">
        <v>1</v>
      </c>
      <c r="D11759" s="75">
        <v>155.80000000000001</v>
      </c>
      <c r="E11759" s="69">
        <f t="shared" si="183"/>
        <v>155.80000000000001</v>
      </c>
      <c r="F11759" s="72" t="s">
        <v>11</v>
      </c>
    </row>
    <row r="11760" spans="1:6">
      <c r="A11760" s="102">
        <v>45559</v>
      </c>
      <c r="B11760" s="74">
        <v>0.64833333333333332</v>
      </c>
      <c r="C11760" s="72">
        <v>22</v>
      </c>
      <c r="D11760" s="75">
        <v>155.80000000000001</v>
      </c>
      <c r="E11760" s="69">
        <f t="shared" si="183"/>
        <v>3427.6000000000004</v>
      </c>
      <c r="F11760" s="72" t="s">
        <v>11</v>
      </c>
    </row>
    <row r="11761" spans="1:6">
      <c r="A11761" s="102">
        <v>45559</v>
      </c>
      <c r="B11761" s="74">
        <v>0.64835648148148151</v>
      </c>
      <c r="C11761" s="72">
        <v>1</v>
      </c>
      <c r="D11761" s="75">
        <v>155.75</v>
      </c>
      <c r="E11761" s="69">
        <f t="shared" si="183"/>
        <v>155.75</v>
      </c>
      <c r="F11761" s="72" t="s">
        <v>11</v>
      </c>
    </row>
    <row r="11762" spans="1:6">
      <c r="A11762" s="102">
        <v>45559</v>
      </c>
      <c r="B11762" s="74">
        <v>0.64842592592592596</v>
      </c>
      <c r="C11762" s="72">
        <v>1</v>
      </c>
      <c r="D11762" s="75">
        <v>155.75</v>
      </c>
      <c r="E11762" s="69">
        <f t="shared" si="183"/>
        <v>155.75</v>
      </c>
      <c r="F11762" s="72" t="s">
        <v>11</v>
      </c>
    </row>
    <row r="11763" spans="1:6">
      <c r="A11763" s="102">
        <v>45559</v>
      </c>
      <c r="B11763" s="74">
        <v>0.64863425925925922</v>
      </c>
      <c r="C11763" s="72">
        <v>10</v>
      </c>
      <c r="D11763" s="75">
        <v>155.80000000000001</v>
      </c>
      <c r="E11763" s="69">
        <f t="shared" si="183"/>
        <v>1558</v>
      </c>
      <c r="F11763" s="72" t="s">
        <v>11</v>
      </c>
    </row>
    <row r="11764" spans="1:6">
      <c r="A11764" s="102">
        <v>45559</v>
      </c>
      <c r="B11764" s="74">
        <v>0.64863425925925922</v>
      </c>
      <c r="C11764" s="72">
        <v>20</v>
      </c>
      <c r="D11764" s="75">
        <v>155.80000000000001</v>
      </c>
      <c r="E11764" s="69">
        <f t="shared" si="183"/>
        <v>3116</v>
      </c>
      <c r="F11764" s="72" t="s">
        <v>11</v>
      </c>
    </row>
    <row r="11765" spans="1:6">
      <c r="A11765" s="102">
        <v>45559</v>
      </c>
      <c r="B11765" s="74">
        <v>0.64863425925925922</v>
      </c>
      <c r="C11765" s="72">
        <v>1</v>
      </c>
      <c r="D11765" s="75">
        <v>155.80000000000001</v>
      </c>
      <c r="E11765" s="69">
        <f t="shared" si="183"/>
        <v>155.80000000000001</v>
      </c>
      <c r="F11765" s="72" t="s">
        <v>11</v>
      </c>
    </row>
    <row r="11766" spans="1:6">
      <c r="A11766" s="102">
        <v>45559</v>
      </c>
      <c r="B11766" s="74">
        <v>0.64884259259259258</v>
      </c>
      <c r="C11766" s="72">
        <v>1</v>
      </c>
      <c r="D11766" s="75">
        <v>155.80000000000001</v>
      </c>
      <c r="E11766" s="69">
        <f t="shared" si="183"/>
        <v>155.80000000000001</v>
      </c>
      <c r="F11766" s="72" t="s">
        <v>11</v>
      </c>
    </row>
    <row r="11767" spans="1:6">
      <c r="A11767" s="102">
        <v>45559</v>
      </c>
      <c r="B11767" s="74">
        <v>0.64894675925925926</v>
      </c>
      <c r="C11767" s="72">
        <v>1</v>
      </c>
      <c r="D11767" s="75">
        <v>155.80000000000001</v>
      </c>
      <c r="E11767" s="69">
        <f t="shared" si="183"/>
        <v>155.80000000000001</v>
      </c>
      <c r="F11767" s="72" t="s">
        <v>11</v>
      </c>
    </row>
    <row r="11768" spans="1:6">
      <c r="A11768" s="102">
        <v>45559</v>
      </c>
      <c r="B11768" s="74">
        <v>0.64894675925925926</v>
      </c>
      <c r="C11768" s="72">
        <v>9</v>
      </c>
      <c r="D11768" s="75">
        <v>155.80000000000001</v>
      </c>
      <c r="E11768" s="69">
        <f t="shared" si="183"/>
        <v>1402.2</v>
      </c>
      <c r="F11768" s="72" t="s">
        <v>11</v>
      </c>
    </row>
    <row r="11769" spans="1:6">
      <c r="A11769" s="102">
        <v>45559</v>
      </c>
      <c r="B11769" s="74">
        <v>0.64898148148148149</v>
      </c>
      <c r="C11769" s="72">
        <v>1</v>
      </c>
      <c r="D11769" s="75">
        <v>155.80000000000001</v>
      </c>
      <c r="E11769" s="69">
        <f t="shared" si="183"/>
        <v>155.80000000000001</v>
      </c>
      <c r="F11769" s="72" t="s">
        <v>11</v>
      </c>
    </row>
    <row r="11770" spans="1:6">
      <c r="A11770" s="102">
        <v>45559</v>
      </c>
      <c r="B11770" s="74">
        <v>0.64898148148148149</v>
      </c>
      <c r="C11770" s="72">
        <v>1</v>
      </c>
      <c r="D11770" s="75">
        <v>155.80000000000001</v>
      </c>
      <c r="E11770" s="69">
        <f t="shared" si="183"/>
        <v>155.80000000000001</v>
      </c>
      <c r="F11770" s="72" t="s">
        <v>11</v>
      </c>
    </row>
    <row r="11771" spans="1:6">
      <c r="A11771" s="102">
        <v>45559</v>
      </c>
      <c r="B11771" s="74">
        <v>0.64908564814814818</v>
      </c>
      <c r="C11771" s="72">
        <v>10</v>
      </c>
      <c r="D11771" s="75">
        <v>155.80000000000001</v>
      </c>
      <c r="E11771" s="69">
        <f t="shared" si="183"/>
        <v>1558</v>
      </c>
      <c r="F11771" s="72" t="s">
        <v>11</v>
      </c>
    </row>
    <row r="11772" spans="1:6">
      <c r="A11772" s="102">
        <v>45559</v>
      </c>
      <c r="B11772" s="74">
        <v>0.64909722222222221</v>
      </c>
      <c r="C11772" s="72">
        <v>1</v>
      </c>
      <c r="D11772" s="75">
        <v>155.80000000000001</v>
      </c>
      <c r="E11772" s="69">
        <f t="shared" si="183"/>
        <v>155.80000000000001</v>
      </c>
      <c r="F11772" s="72" t="s">
        <v>11</v>
      </c>
    </row>
    <row r="11773" spans="1:6">
      <c r="A11773" s="102">
        <v>45559</v>
      </c>
      <c r="B11773" s="74">
        <v>0.64916666666666667</v>
      </c>
      <c r="C11773" s="72">
        <v>10</v>
      </c>
      <c r="D11773" s="75">
        <v>155.80000000000001</v>
      </c>
      <c r="E11773" s="69">
        <f t="shared" si="183"/>
        <v>1558</v>
      </c>
      <c r="F11773" s="72" t="s">
        <v>11</v>
      </c>
    </row>
    <row r="11774" spans="1:6">
      <c r="A11774" s="102">
        <v>45559</v>
      </c>
      <c r="B11774" s="74">
        <v>0.64921296296296294</v>
      </c>
      <c r="C11774" s="72">
        <v>1</v>
      </c>
      <c r="D11774" s="75">
        <v>155.80000000000001</v>
      </c>
      <c r="E11774" s="69">
        <f t="shared" si="183"/>
        <v>155.80000000000001</v>
      </c>
      <c r="F11774" s="72" t="s">
        <v>11</v>
      </c>
    </row>
    <row r="11775" spans="1:6">
      <c r="A11775" s="102">
        <v>45559</v>
      </c>
      <c r="B11775" s="74">
        <v>0.64923611111111112</v>
      </c>
      <c r="C11775" s="72">
        <v>1</v>
      </c>
      <c r="D11775" s="75">
        <v>155.80000000000001</v>
      </c>
      <c r="E11775" s="69">
        <f t="shared" si="183"/>
        <v>155.80000000000001</v>
      </c>
      <c r="F11775" s="72" t="s">
        <v>11</v>
      </c>
    </row>
    <row r="11776" spans="1:6">
      <c r="A11776" s="102">
        <v>45559</v>
      </c>
      <c r="B11776" s="74">
        <v>0.64923611111111112</v>
      </c>
      <c r="C11776" s="72">
        <v>1</v>
      </c>
      <c r="D11776" s="75">
        <v>155.80000000000001</v>
      </c>
      <c r="E11776" s="69">
        <f t="shared" si="183"/>
        <v>155.80000000000001</v>
      </c>
      <c r="F11776" s="72" t="s">
        <v>11</v>
      </c>
    </row>
    <row r="11777" spans="1:6">
      <c r="A11777" s="102">
        <v>45559</v>
      </c>
      <c r="B11777" s="74">
        <v>0.64924768518518516</v>
      </c>
      <c r="C11777" s="72">
        <v>10</v>
      </c>
      <c r="D11777" s="75">
        <v>155.80000000000001</v>
      </c>
      <c r="E11777" s="69">
        <f t="shared" si="183"/>
        <v>1558</v>
      </c>
      <c r="F11777" s="72" t="s">
        <v>11</v>
      </c>
    </row>
    <row r="11778" spans="1:6">
      <c r="A11778" s="102">
        <v>45559</v>
      </c>
      <c r="B11778" s="74">
        <v>0.64925925925925931</v>
      </c>
      <c r="C11778" s="72">
        <v>1</v>
      </c>
      <c r="D11778" s="75">
        <v>155.80000000000001</v>
      </c>
      <c r="E11778" s="69">
        <f t="shared" si="183"/>
        <v>155.80000000000001</v>
      </c>
      <c r="F11778" s="72" t="s">
        <v>11</v>
      </c>
    </row>
    <row r="11779" spans="1:6">
      <c r="A11779" s="102">
        <v>45559</v>
      </c>
      <c r="B11779" s="74">
        <v>0.64931712962962962</v>
      </c>
      <c r="C11779" s="72">
        <v>1</v>
      </c>
      <c r="D11779" s="75">
        <v>155.80000000000001</v>
      </c>
      <c r="E11779" s="69">
        <f t="shared" si="183"/>
        <v>155.80000000000001</v>
      </c>
      <c r="F11779" s="72" t="s">
        <v>11</v>
      </c>
    </row>
    <row r="11780" spans="1:6">
      <c r="A11780" s="102">
        <v>45559</v>
      </c>
      <c r="B11780" s="74">
        <v>0.64935185185185185</v>
      </c>
      <c r="C11780" s="72">
        <v>1</v>
      </c>
      <c r="D11780" s="75">
        <v>155.80000000000001</v>
      </c>
      <c r="E11780" s="69">
        <f t="shared" si="183"/>
        <v>155.80000000000001</v>
      </c>
      <c r="F11780" s="72" t="s">
        <v>11</v>
      </c>
    </row>
    <row r="11781" spans="1:6">
      <c r="A11781" s="102">
        <v>45559</v>
      </c>
      <c r="B11781" s="74">
        <v>0.64935185185185185</v>
      </c>
      <c r="C11781" s="72">
        <v>20</v>
      </c>
      <c r="D11781" s="75">
        <v>155.75</v>
      </c>
      <c r="E11781" s="69">
        <f t="shared" si="183"/>
        <v>3115</v>
      </c>
      <c r="F11781" s="72" t="s">
        <v>11</v>
      </c>
    </row>
    <row r="11782" spans="1:6">
      <c r="A11782" s="102">
        <v>45559</v>
      </c>
      <c r="B11782" s="74">
        <v>0.64935185185185185</v>
      </c>
      <c r="C11782" s="72">
        <v>1</v>
      </c>
      <c r="D11782" s="75">
        <v>155.75</v>
      </c>
      <c r="E11782" s="69">
        <f t="shared" ref="E11782:E11845" si="184">+C11782*D11782</f>
        <v>155.75</v>
      </c>
      <c r="F11782" s="72" t="s">
        <v>11</v>
      </c>
    </row>
    <row r="11783" spans="1:6">
      <c r="A11783" s="102">
        <v>45559</v>
      </c>
      <c r="B11783" s="74">
        <v>0.64935185185185185</v>
      </c>
      <c r="C11783" s="72">
        <v>18</v>
      </c>
      <c r="D11783" s="75">
        <v>155.75</v>
      </c>
      <c r="E11783" s="69">
        <f t="shared" si="184"/>
        <v>2803.5</v>
      </c>
      <c r="F11783" s="72" t="s">
        <v>11</v>
      </c>
    </row>
    <row r="11784" spans="1:6">
      <c r="A11784" s="102">
        <v>45559</v>
      </c>
      <c r="B11784" s="74">
        <v>0.64937500000000004</v>
      </c>
      <c r="C11784" s="72">
        <v>1</v>
      </c>
      <c r="D11784" s="75">
        <v>155.75</v>
      </c>
      <c r="E11784" s="69">
        <f t="shared" si="184"/>
        <v>155.75</v>
      </c>
      <c r="F11784" s="72" t="s">
        <v>11</v>
      </c>
    </row>
    <row r="11785" spans="1:6">
      <c r="A11785" s="102">
        <v>45559</v>
      </c>
      <c r="B11785" s="74">
        <v>0.64995370370370364</v>
      </c>
      <c r="C11785" s="72">
        <v>10</v>
      </c>
      <c r="D11785" s="75">
        <v>155.69999999999999</v>
      </c>
      <c r="E11785" s="69">
        <f t="shared" si="184"/>
        <v>1557</v>
      </c>
      <c r="F11785" s="72" t="s">
        <v>11</v>
      </c>
    </row>
    <row r="11786" spans="1:6">
      <c r="A11786" s="102">
        <v>45559</v>
      </c>
      <c r="B11786" s="74">
        <v>0.64995370370370364</v>
      </c>
      <c r="C11786" s="72">
        <v>20</v>
      </c>
      <c r="D11786" s="75">
        <v>155.69999999999999</v>
      </c>
      <c r="E11786" s="69">
        <f t="shared" si="184"/>
        <v>3114</v>
      </c>
      <c r="F11786" s="72" t="s">
        <v>11</v>
      </c>
    </row>
    <row r="11787" spans="1:6">
      <c r="A11787" s="102">
        <v>45559</v>
      </c>
      <c r="B11787" s="74">
        <v>0.64998842592592598</v>
      </c>
      <c r="C11787" s="72">
        <v>10</v>
      </c>
      <c r="D11787" s="75">
        <v>155.69999999999999</v>
      </c>
      <c r="E11787" s="69">
        <f t="shared" si="184"/>
        <v>1557</v>
      </c>
      <c r="F11787" s="72" t="s">
        <v>11</v>
      </c>
    </row>
    <row r="11788" spans="1:6">
      <c r="A11788" s="102">
        <v>45559</v>
      </c>
      <c r="B11788" s="74">
        <v>0.65004629629629629</v>
      </c>
      <c r="C11788" s="72">
        <v>1</v>
      </c>
      <c r="D11788" s="75">
        <v>155.69999999999999</v>
      </c>
      <c r="E11788" s="69">
        <f t="shared" si="184"/>
        <v>155.69999999999999</v>
      </c>
      <c r="F11788" s="72" t="s">
        <v>11</v>
      </c>
    </row>
    <row r="11789" spans="1:6">
      <c r="A11789" s="102">
        <v>45559</v>
      </c>
      <c r="B11789" s="74">
        <v>0.65004629629629629</v>
      </c>
      <c r="C11789" s="72">
        <v>20</v>
      </c>
      <c r="D11789" s="75">
        <v>155.69999999999999</v>
      </c>
      <c r="E11789" s="69">
        <f t="shared" si="184"/>
        <v>3114</v>
      </c>
      <c r="F11789" s="72" t="s">
        <v>11</v>
      </c>
    </row>
    <row r="11790" spans="1:6">
      <c r="A11790" s="102">
        <v>45559</v>
      </c>
      <c r="B11790" s="74">
        <v>0.65004629629629629</v>
      </c>
      <c r="C11790" s="72">
        <v>30</v>
      </c>
      <c r="D11790" s="75">
        <v>155.69999999999999</v>
      </c>
      <c r="E11790" s="69">
        <f t="shared" si="184"/>
        <v>4671</v>
      </c>
      <c r="F11790" s="72" t="s">
        <v>11</v>
      </c>
    </row>
    <row r="11791" spans="1:6">
      <c r="A11791" s="102">
        <v>45559</v>
      </c>
      <c r="B11791" s="74">
        <v>0.65005787037037044</v>
      </c>
      <c r="C11791" s="72">
        <v>1</v>
      </c>
      <c r="D11791" s="75">
        <v>155.69999999999999</v>
      </c>
      <c r="E11791" s="69">
        <f t="shared" si="184"/>
        <v>155.69999999999999</v>
      </c>
      <c r="F11791" s="72" t="s">
        <v>11</v>
      </c>
    </row>
    <row r="11792" spans="1:6">
      <c r="A11792" s="102">
        <v>45559</v>
      </c>
      <c r="B11792" s="74">
        <v>0.65005787037037044</v>
      </c>
      <c r="C11792" s="72">
        <v>1</v>
      </c>
      <c r="D11792" s="75">
        <v>155.65</v>
      </c>
      <c r="E11792" s="69">
        <f t="shared" si="184"/>
        <v>155.65</v>
      </c>
      <c r="F11792" s="72" t="s">
        <v>11</v>
      </c>
    </row>
    <row r="11793" spans="1:6">
      <c r="A11793" s="102">
        <v>45559</v>
      </c>
      <c r="B11793" s="74">
        <v>0.65009259259259256</v>
      </c>
      <c r="C11793" s="72">
        <v>1</v>
      </c>
      <c r="D11793" s="75">
        <v>155.65</v>
      </c>
      <c r="E11793" s="69">
        <f t="shared" si="184"/>
        <v>155.65</v>
      </c>
      <c r="F11793" s="72" t="s">
        <v>11</v>
      </c>
    </row>
    <row r="11794" spans="1:6">
      <c r="A11794" s="102">
        <v>45559</v>
      </c>
      <c r="B11794" s="74">
        <v>0.65011574074074074</v>
      </c>
      <c r="C11794" s="72">
        <v>1</v>
      </c>
      <c r="D11794" s="75">
        <v>155.65</v>
      </c>
      <c r="E11794" s="69">
        <f t="shared" si="184"/>
        <v>155.65</v>
      </c>
      <c r="F11794" s="72" t="s">
        <v>11</v>
      </c>
    </row>
    <row r="11795" spans="1:6">
      <c r="A11795" s="102">
        <v>45559</v>
      </c>
      <c r="B11795" s="74">
        <v>0.6504861111111111</v>
      </c>
      <c r="C11795" s="72">
        <v>1</v>
      </c>
      <c r="D11795" s="75">
        <v>155.69999999999999</v>
      </c>
      <c r="E11795" s="69">
        <f t="shared" si="184"/>
        <v>155.69999999999999</v>
      </c>
      <c r="F11795" s="72" t="s">
        <v>11</v>
      </c>
    </row>
    <row r="11796" spans="1:6">
      <c r="A11796" s="102">
        <v>45559</v>
      </c>
      <c r="B11796" s="74">
        <v>0.6504861111111111</v>
      </c>
      <c r="C11796" s="72">
        <v>1</v>
      </c>
      <c r="D11796" s="75">
        <v>155.69999999999999</v>
      </c>
      <c r="E11796" s="69">
        <f t="shared" si="184"/>
        <v>155.69999999999999</v>
      </c>
      <c r="F11796" s="72" t="s">
        <v>11</v>
      </c>
    </row>
    <row r="11797" spans="1:6">
      <c r="A11797" s="102">
        <v>45559</v>
      </c>
      <c r="B11797" s="74">
        <v>0.6504861111111111</v>
      </c>
      <c r="C11797" s="72">
        <v>17</v>
      </c>
      <c r="D11797" s="75">
        <v>155.69999999999999</v>
      </c>
      <c r="E11797" s="69">
        <f t="shared" si="184"/>
        <v>2646.8999999999996</v>
      </c>
      <c r="F11797" s="72" t="s">
        <v>11</v>
      </c>
    </row>
    <row r="11798" spans="1:6">
      <c r="A11798" s="102">
        <v>45559</v>
      </c>
      <c r="B11798" s="74">
        <v>0.6504861111111111</v>
      </c>
      <c r="C11798" s="72">
        <v>1</v>
      </c>
      <c r="D11798" s="75">
        <v>155.69999999999999</v>
      </c>
      <c r="E11798" s="69">
        <f t="shared" si="184"/>
        <v>155.69999999999999</v>
      </c>
      <c r="F11798" s="72" t="s">
        <v>11</v>
      </c>
    </row>
    <row r="11799" spans="1:6">
      <c r="A11799" s="102">
        <v>45559</v>
      </c>
      <c r="B11799" s="74">
        <v>0.6504861111111111</v>
      </c>
      <c r="C11799" s="72">
        <v>1</v>
      </c>
      <c r="D11799" s="75">
        <v>155.69999999999999</v>
      </c>
      <c r="E11799" s="69">
        <f t="shared" si="184"/>
        <v>155.69999999999999</v>
      </c>
      <c r="F11799" s="72" t="s">
        <v>11</v>
      </c>
    </row>
    <row r="11800" spans="1:6">
      <c r="A11800" s="102">
        <v>45559</v>
      </c>
      <c r="B11800" s="74">
        <v>0.65050925925925929</v>
      </c>
      <c r="C11800" s="72">
        <v>1</v>
      </c>
      <c r="D11800" s="75">
        <v>155.69999999999999</v>
      </c>
      <c r="E11800" s="69">
        <f t="shared" si="184"/>
        <v>155.69999999999999</v>
      </c>
      <c r="F11800" s="72" t="s">
        <v>11</v>
      </c>
    </row>
    <row r="11801" spans="1:6">
      <c r="A11801" s="102">
        <v>45559</v>
      </c>
      <c r="B11801" s="74">
        <v>0.65076388888888892</v>
      </c>
      <c r="C11801" s="72">
        <v>10</v>
      </c>
      <c r="D11801" s="75">
        <v>155.75</v>
      </c>
      <c r="E11801" s="69">
        <f t="shared" si="184"/>
        <v>1557.5</v>
      </c>
      <c r="F11801" s="72" t="s">
        <v>11</v>
      </c>
    </row>
    <row r="11802" spans="1:6">
      <c r="A11802" s="102">
        <v>45559</v>
      </c>
      <c r="B11802" s="74">
        <v>0.65076388888888892</v>
      </c>
      <c r="C11802" s="72">
        <v>20</v>
      </c>
      <c r="D11802" s="75">
        <v>155.75</v>
      </c>
      <c r="E11802" s="69">
        <f t="shared" si="184"/>
        <v>3115</v>
      </c>
      <c r="F11802" s="72" t="s">
        <v>11</v>
      </c>
    </row>
    <row r="11803" spans="1:6">
      <c r="A11803" s="102">
        <v>45559</v>
      </c>
      <c r="B11803" s="74">
        <v>0.65082175925925922</v>
      </c>
      <c r="C11803" s="72">
        <v>1</v>
      </c>
      <c r="D11803" s="75">
        <v>155.75</v>
      </c>
      <c r="E11803" s="69">
        <f t="shared" si="184"/>
        <v>155.75</v>
      </c>
      <c r="F11803" s="72" t="s">
        <v>11</v>
      </c>
    </row>
    <row r="11804" spans="1:6">
      <c r="A11804" s="102">
        <v>45559</v>
      </c>
      <c r="B11804" s="74">
        <v>0.65092592592592591</v>
      </c>
      <c r="C11804" s="72">
        <v>1</v>
      </c>
      <c r="D11804" s="75">
        <v>155.75</v>
      </c>
      <c r="E11804" s="69">
        <f t="shared" si="184"/>
        <v>155.75</v>
      </c>
      <c r="F11804" s="72" t="s">
        <v>11</v>
      </c>
    </row>
    <row r="11805" spans="1:6">
      <c r="A11805" s="102">
        <v>45559</v>
      </c>
      <c r="B11805" s="74">
        <v>0.65120370370370373</v>
      </c>
      <c r="C11805" s="72">
        <v>30</v>
      </c>
      <c r="D11805" s="75">
        <v>155.80000000000001</v>
      </c>
      <c r="E11805" s="69">
        <f t="shared" si="184"/>
        <v>4674</v>
      </c>
      <c r="F11805" s="72" t="s">
        <v>11</v>
      </c>
    </row>
    <row r="11806" spans="1:6">
      <c r="A11806" s="102">
        <v>45559</v>
      </c>
      <c r="B11806" s="74">
        <v>0.65120370370370373</v>
      </c>
      <c r="C11806" s="72">
        <v>15</v>
      </c>
      <c r="D11806" s="75">
        <v>155.80000000000001</v>
      </c>
      <c r="E11806" s="69">
        <f t="shared" si="184"/>
        <v>2337</v>
      </c>
      <c r="F11806" s="72" t="s">
        <v>11</v>
      </c>
    </row>
    <row r="11807" spans="1:6">
      <c r="A11807" s="102">
        <v>45559</v>
      </c>
      <c r="B11807" s="74">
        <v>0.65120370370370373</v>
      </c>
      <c r="C11807" s="72">
        <v>38</v>
      </c>
      <c r="D11807" s="75">
        <v>155.80000000000001</v>
      </c>
      <c r="E11807" s="69">
        <f t="shared" si="184"/>
        <v>5920.4000000000005</v>
      </c>
      <c r="F11807" s="72" t="s">
        <v>11</v>
      </c>
    </row>
    <row r="11808" spans="1:6">
      <c r="A11808" s="102">
        <v>45559</v>
      </c>
      <c r="B11808" s="74">
        <v>0.65121527777777777</v>
      </c>
      <c r="C11808" s="72">
        <v>1</v>
      </c>
      <c r="D11808" s="75">
        <v>155.80000000000001</v>
      </c>
      <c r="E11808" s="69">
        <f t="shared" si="184"/>
        <v>155.80000000000001</v>
      </c>
      <c r="F11808" s="72" t="s">
        <v>11</v>
      </c>
    </row>
    <row r="11809" spans="1:6">
      <c r="A11809" s="102">
        <v>45559</v>
      </c>
      <c r="B11809" s="74">
        <v>0.65127314814814818</v>
      </c>
      <c r="C11809" s="72">
        <v>1</v>
      </c>
      <c r="D11809" s="75">
        <v>155.80000000000001</v>
      </c>
      <c r="E11809" s="69">
        <f t="shared" si="184"/>
        <v>155.80000000000001</v>
      </c>
      <c r="F11809" s="72" t="s">
        <v>11</v>
      </c>
    </row>
    <row r="11810" spans="1:6">
      <c r="A11810" s="102">
        <v>45559</v>
      </c>
      <c r="B11810" s="74">
        <v>0.65130787037037041</v>
      </c>
      <c r="C11810" s="72">
        <v>1</v>
      </c>
      <c r="D11810" s="75">
        <v>155.80000000000001</v>
      </c>
      <c r="E11810" s="69">
        <f t="shared" si="184"/>
        <v>155.80000000000001</v>
      </c>
      <c r="F11810" s="72" t="s">
        <v>11</v>
      </c>
    </row>
    <row r="11811" spans="1:6">
      <c r="A11811" s="102">
        <v>45559</v>
      </c>
      <c r="B11811" s="74">
        <v>0.65133101851851849</v>
      </c>
      <c r="C11811" s="72">
        <v>1</v>
      </c>
      <c r="D11811" s="75">
        <v>155.80000000000001</v>
      </c>
      <c r="E11811" s="69">
        <f t="shared" si="184"/>
        <v>155.80000000000001</v>
      </c>
      <c r="F11811" s="72" t="s">
        <v>11</v>
      </c>
    </row>
    <row r="11812" spans="1:6">
      <c r="A11812" s="102">
        <v>45559</v>
      </c>
      <c r="B11812" s="74">
        <v>0.65134259259259253</v>
      </c>
      <c r="C11812" s="72">
        <v>1</v>
      </c>
      <c r="D11812" s="75">
        <v>155.80000000000001</v>
      </c>
      <c r="E11812" s="69">
        <f t="shared" si="184"/>
        <v>155.80000000000001</v>
      </c>
      <c r="F11812" s="72" t="s">
        <v>11</v>
      </c>
    </row>
    <row r="11813" spans="1:6">
      <c r="A11813" s="102">
        <v>45559</v>
      </c>
      <c r="B11813" s="74">
        <v>0.65135416666666668</v>
      </c>
      <c r="C11813" s="72">
        <v>1</v>
      </c>
      <c r="D11813" s="75">
        <v>155.80000000000001</v>
      </c>
      <c r="E11813" s="69">
        <f t="shared" si="184"/>
        <v>155.80000000000001</v>
      </c>
      <c r="F11813" s="72" t="s">
        <v>11</v>
      </c>
    </row>
    <row r="11814" spans="1:6">
      <c r="A11814" s="102">
        <v>45559</v>
      </c>
      <c r="B11814" s="74">
        <v>0.65137731481481487</v>
      </c>
      <c r="C11814" s="72">
        <v>1</v>
      </c>
      <c r="D11814" s="75">
        <v>155.75</v>
      </c>
      <c r="E11814" s="69">
        <f t="shared" si="184"/>
        <v>155.75</v>
      </c>
      <c r="F11814" s="72" t="s">
        <v>11</v>
      </c>
    </row>
    <row r="11815" spans="1:6">
      <c r="A11815" s="102">
        <v>45559</v>
      </c>
      <c r="B11815" s="74">
        <v>0.65137731481481487</v>
      </c>
      <c r="C11815" s="72">
        <v>1</v>
      </c>
      <c r="D11815" s="75">
        <v>155.75</v>
      </c>
      <c r="E11815" s="69">
        <f t="shared" si="184"/>
        <v>155.75</v>
      </c>
      <c r="F11815" s="72" t="s">
        <v>11</v>
      </c>
    </row>
    <row r="11816" spans="1:6">
      <c r="A11816" s="102">
        <v>45559</v>
      </c>
      <c r="B11816" s="74">
        <v>0.65137731481481487</v>
      </c>
      <c r="C11816" s="72">
        <v>1</v>
      </c>
      <c r="D11816" s="75">
        <v>155.75</v>
      </c>
      <c r="E11816" s="69">
        <f t="shared" si="184"/>
        <v>155.75</v>
      </c>
      <c r="F11816" s="72" t="s">
        <v>11</v>
      </c>
    </row>
    <row r="11817" spans="1:6">
      <c r="A11817" s="102">
        <v>45559</v>
      </c>
      <c r="B11817" s="74">
        <v>0.65137731481481487</v>
      </c>
      <c r="C11817" s="72">
        <v>1</v>
      </c>
      <c r="D11817" s="75">
        <v>155.75</v>
      </c>
      <c r="E11817" s="69">
        <f t="shared" si="184"/>
        <v>155.75</v>
      </c>
      <c r="F11817" s="72" t="s">
        <v>11</v>
      </c>
    </row>
    <row r="11818" spans="1:6">
      <c r="A11818" s="102">
        <v>45559</v>
      </c>
      <c r="B11818" s="74">
        <v>0.65137731481481487</v>
      </c>
      <c r="C11818" s="72">
        <v>1</v>
      </c>
      <c r="D11818" s="75">
        <v>155.75</v>
      </c>
      <c r="E11818" s="69">
        <f t="shared" si="184"/>
        <v>155.75</v>
      </c>
      <c r="F11818" s="72" t="s">
        <v>11</v>
      </c>
    </row>
    <row r="11819" spans="1:6">
      <c r="A11819" s="102">
        <v>45559</v>
      </c>
      <c r="B11819" s="74">
        <v>0.65137731481481487</v>
      </c>
      <c r="C11819" s="72">
        <v>10</v>
      </c>
      <c r="D11819" s="75">
        <v>155.75</v>
      </c>
      <c r="E11819" s="69">
        <f t="shared" si="184"/>
        <v>1557.5</v>
      </c>
      <c r="F11819" s="72" t="s">
        <v>11</v>
      </c>
    </row>
    <row r="11820" spans="1:6">
      <c r="A11820" s="102">
        <v>45559</v>
      </c>
      <c r="B11820" s="74">
        <v>0.65140046296296295</v>
      </c>
      <c r="C11820" s="72">
        <v>1</v>
      </c>
      <c r="D11820" s="75">
        <v>155.75</v>
      </c>
      <c r="E11820" s="69">
        <f t="shared" si="184"/>
        <v>155.75</v>
      </c>
      <c r="F11820" s="72" t="s">
        <v>11</v>
      </c>
    </row>
    <row r="11821" spans="1:6">
      <c r="A11821" s="102">
        <v>45559</v>
      </c>
      <c r="B11821" s="74">
        <v>0.65160879629629631</v>
      </c>
      <c r="C11821" s="72">
        <v>1</v>
      </c>
      <c r="D11821" s="75">
        <v>155.75</v>
      </c>
      <c r="E11821" s="69">
        <f t="shared" si="184"/>
        <v>155.75</v>
      </c>
      <c r="F11821" s="72" t="s">
        <v>11</v>
      </c>
    </row>
    <row r="11822" spans="1:6">
      <c r="A11822" s="102">
        <v>45559</v>
      </c>
      <c r="B11822" s="74">
        <v>0.65166666666666673</v>
      </c>
      <c r="C11822" s="72">
        <v>10</v>
      </c>
      <c r="D11822" s="75">
        <v>155.75</v>
      </c>
      <c r="E11822" s="69">
        <f t="shared" si="184"/>
        <v>1557.5</v>
      </c>
      <c r="F11822" s="72" t="s">
        <v>11</v>
      </c>
    </row>
    <row r="11823" spans="1:6">
      <c r="A11823" s="102">
        <v>45559</v>
      </c>
      <c r="B11823" s="74">
        <v>0.65173611111111118</v>
      </c>
      <c r="C11823" s="72">
        <v>10</v>
      </c>
      <c r="D11823" s="75">
        <v>155.75</v>
      </c>
      <c r="E11823" s="69">
        <f t="shared" si="184"/>
        <v>1557.5</v>
      </c>
      <c r="F11823" s="72" t="s">
        <v>11</v>
      </c>
    </row>
    <row r="11824" spans="1:6">
      <c r="A11824" s="102">
        <v>45559</v>
      </c>
      <c r="B11824" s="74">
        <v>0.65173611111111118</v>
      </c>
      <c r="C11824" s="72">
        <v>20</v>
      </c>
      <c r="D11824" s="75">
        <v>155.75</v>
      </c>
      <c r="E11824" s="69">
        <f t="shared" si="184"/>
        <v>3115</v>
      </c>
      <c r="F11824" s="72" t="s">
        <v>11</v>
      </c>
    </row>
    <row r="11825" spans="1:6">
      <c r="A11825" s="102">
        <v>45559</v>
      </c>
      <c r="B11825" s="74">
        <v>0.65181712962962968</v>
      </c>
      <c r="C11825" s="72">
        <v>1</v>
      </c>
      <c r="D11825" s="75">
        <v>155.75</v>
      </c>
      <c r="E11825" s="69">
        <f t="shared" si="184"/>
        <v>155.75</v>
      </c>
      <c r="F11825" s="72" t="s">
        <v>11</v>
      </c>
    </row>
    <row r="11826" spans="1:6">
      <c r="A11826" s="102">
        <v>45559</v>
      </c>
      <c r="B11826" s="74">
        <v>0.65184027777777775</v>
      </c>
      <c r="C11826" s="72">
        <v>1</v>
      </c>
      <c r="D11826" s="75">
        <v>155.75</v>
      </c>
      <c r="E11826" s="69">
        <f t="shared" si="184"/>
        <v>155.75</v>
      </c>
      <c r="F11826" s="72" t="s">
        <v>11</v>
      </c>
    </row>
    <row r="11827" spans="1:6">
      <c r="A11827" s="102">
        <v>45559</v>
      </c>
      <c r="B11827" s="74">
        <v>0.65194444444444444</v>
      </c>
      <c r="C11827" s="72">
        <v>10</v>
      </c>
      <c r="D11827" s="75">
        <v>155.75</v>
      </c>
      <c r="E11827" s="69">
        <f t="shared" si="184"/>
        <v>1557.5</v>
      </c>
      <c r="F11827" s="72" t="s">
        <v>11</v>
      </c>
    </row>
    <row r="11828" spans="1:6">
      <c r="A11828" s="102">
        <v>45559</v>
      </c>
      <c r="B11828" s="74">
        <v>0.65201388888888889</v>
      </c>
      <c r="C11828" s="72">
        <v>1</v>
      </c>
      <c r="D11828" s="75">
        <v>155.75</v>
      </c>
      <c r="E11828" s="69">
        <f t="shared" si="184"/>
        <v>155.75</v>
      </c>
      <c r="F11828" s="72" t="s">
        <v>11</v>
      </c>
    </row>
    <row r="11829" spans="1:6">
      <c r="A11829" s="102">
        <v>45559</v>
      </c>
      <c r="B11829" s="74">
        <v>0.6520717592592592</v>
      </c>
      <c r="C11829" s="72">
        <v>10</v>
      </c>
      <c r="D11829" s="75">
        <v>155.75</v>
      </c>
      <c r="E11829" s="69">
        <f t="shared" si="184"/>
        <v>1557.5</v>
      </c>
      <c r="F11829" s="72" t="s">
        <v>11</v>
      </c>
    </row>
    <row r="11830" spans="1:6">
      <c r="A11830" s="102">
        <v>45559</v>
      </c>
      <c r="B11830" s="74">
        <v>0.65209490740740739</v>
      </c>
      <c r="C11830" s="72">
        <v>1</v>
      </c>
      <c r="D11830" s="75">
        <v>155.75</v>
      </c>
      <c r="E11830" s="69">
        <f t="shared" si="184"/>
        <v>155.75</v>
      </c>
      <c r="F11830" s="72" t="s">
        <v>11</v>
      </c>
    </row>
    <row r="11831" spans="1:6">
      <c r="A11831" s="102">
        <v>45559</v>
      </c>
      <c r="B11831" s="74">
        <v>0.6521527777777778</v>
      </c>
      <c r="C11831" s="72">
        <v>10</v>
      </c>
      <c r="D11831" s="75">
        <v>155.75</v>
      </c>
      <c r="E11831" s="69">
        <f t="shared" si="184"/>
        <v>1557.5</v>
      </c>
      <c r="F11831" s="72" t="s">
        <v>11</v>
      </c>
    </row>
    <row r="11832" spans="1:6">
      <c r="A11832" s="102">
        <v>45559</v>
      </c>
      <c r="B11832" s="74">
        <v>0.65219907407407407</v>
      </c>
      <c r="C11832" s="72">
        <v>10</v>
      </c>
      <c r="D11832" s="75">
        <v>155.75</v>
      </c>
      <c r="E11832" s="69">
        <f t="shared" si="184"/>
        <v>1557.5</v>
      </c>
      <c r="F11832" s="72" t="s">
        <v>11</v>
      </c>
    </row>
    <row r="11833" spans="1:6">
      <c r="A11833" s="102">
        <v>45559</v>
      </c>
      <c r="B11833" s="74">
        <v>0.6522337962962963</v>
      </c>
      <c r="C11833" s="72">
        <v>1</v>
      </c>
      <c r="D11833" s="75">
        <v>155.75</v>
      </c>
      <c r="E11833" s="69">
        <f t="shared" si="184"/>
        <v>155.75</v>
      </c>
      <c r="F11833" s="72" t="s">
        <v>11</v>
      </c>
    </row>
    <row r="11834" spans="1:6">
      <c r="A11834" s="102">
        <v>45559</v>
      </c>
      <c r="B11834" s="74">
        <v>0.65231481481481479</v>
      </c>
      <c r="C11834" s="72">
        <v>10</v>
      </c>
      <c r="D11834" s="75">
        <v>155.75</v>
      </c>
      <c r="E11834" s="69">
        <f t="shared" si="184"/>
        <v>1557.5</v>
      </c>
      <c r="F11834" s="72" t="s">
        <v>11</v>
      </c>
    </row>
    <row r="11835" spans="1:6">
      <c r="A11835" s="102">
        <v>45559</v>
      </c>
      <c r="B11835" s="74">
        <v>0.65238425925925925</v>
      </c>
      <c r="C11835" s="72">
        <v>10</v>
      </c>
      <c r="D11835" s="75">
        <v>155.75</v>
      </c>
      <c r="E11835" s="69">
        <f t="shared" si="184"/>
        <v>1557.5</v>
      </c>
      <c r="F11835" s="72" t="s">
        <v>11</v>
      </c>
    </row>
    <row r="11836" spans="1:6">
      <c r="A11836" s="102">
        <v>45559</v>
      </c>
      <c r="B11836" s="74">
        <v>0.65238425925925925</v>
      </c>
      <c r="C11836" s="72">
        <v>20</v>
      </c>
      <c r="D11836" s="75">
        <v>155.75</v>
      </c>
      <c r="E11836" s="69">
        <f t="shared" si="184"/>
        <v>3115</v>
      </c>
      <c r="F11836" s="72" t="s">
        <v>11</v>
      </c>
    </row>
    <row r="11837" spans="1:6">
      <c r="A11837" s="102">
        <v>45559</v>
      </c>
      <c r="B11837" s="74">
        <v>0.6524537037037037</v>
      </c>
      <c r="C11837" s="72">
        <v>1</v>
      </c>
      <c r="D11837" s="75">
        <v>155.75</v>
      </c>
      <c r="E11837" s="69">
        <f t="shared" si="184"/>
        <v>155.75</v>
      </c>
      <c r="F11837" s="72" t="s">
        <v>11</v>
      </c>
    </row>
    <row r="11838" spans="1:6">
      <c r="A11838" s="102">
        <v>45559</v>
      </c>
      <c r="B11838" s="74">
        <v>0.6524537037037037</v>
      </c>
      <c r="C11838" s="72">
        <v>1</v>
      </c>
      <c r="D11838" s="75">
        <v>155.75</v>
      </c>
      <c r="E11838" s="69">
        <f t="shared" si="184"/>
        <v>155.75</v>
      </c>
      <c r="F11838" s="72" t="s">
        <v>11</v>
      </c>
    </row>
    <row r="11839" spans="1:6">
      <c r="A11839" s="102">
        <v>45559</v>
      </c>
      <c r="B11839" s="74">
        <v>0.65249999999999997</v>
      </c>
      <c r="C11839" s="72">
        <v>1</v>
      </c>
      <c r="D11839" s="75">
        <v>155.69999999999999</v>
      </c>
      <c r="E11839" s="69">
        <f t="shared" si="184"/>
        <v>155.69999999999999</v>
      </c>
      <c r="F11839" s="72" t="s">
        <v>11</v>
      </c>
    </row>
    <row r="11840" spans="1:6">
      <c r="A11840" s="102">
        <v>45559</v>
      </c>
      <c r="B11840" s="74">
        <v>0.65249999999999997</v>
      </c>
      <c r="C11840" s="72">
        <v>1</v>
      </c>
      <c r="D11840" s="75">
        <v>155.69999999999999</v>
      </c>
      <c r="E11840" s="69">
        <f t="shared" si="184"/>
        <v>155.69999999999999</v>
      </c>
      <c r="F11840" s="72" t="s">
        <v>11</v>
      </c>
    </row>
    <row r="11841" spans="1:6">
      <c r="A11841" s="102">
        <v>45559</v>
      </c>
      <c r="B11841" s="74">
        <v>0.65249999999999997</v>
      </c>
      <c r="C11841" s="72">
        <v>1</v>
      </c>
      <c r="D11841" s="75">
        <v>155.69999999999999</v>
      </c>
      <c r="E11841" s="69">
        <f t="shared" si="184"/>
        <v>155.69999999999999</v>
      </c>
      <c r="F11841" s="72" t="s">
        <v>11</v>
      </c>
    </row>
    <row r="11842" spans="1:6">
      <c r="A11842" s="102">
        <v>45559</v>
      </c>
      <c r="B11842" s="74">
        <v>0.65249999999999997</v>
      </c>
      <c r="C11842" s="72">
        <v>1</v>
      </c>
      <c r="D11842" s="75">
        <v>155.69999999999999</v>
      </c>
      <c r="E11842" s="69">
        <f t="shared" si="184"/>
        <v>155.69999999999999</v>
      </c>
      <c r="F11842" s="72" t="s">
        <v>11</v>
      </c>
    </row>
    <row r="11843" spans="1:6">
      <c r="A11843" s="102">
        <v>45559</v>
      </c>
      <c r="B11843" s="74">
        <v>0.65249999999999997</v>
      </c>
      <c r="C11843" s="72">
        <v>1</v>
      </c>
      <c r="D11843" s="75">
        <v>155.69999999999999</v>
      </c>
      <c r="E11843" s="69">
        <f t="shared" si="184"/>
        <v>155.69999999999999</v>
      </c>
      <c r="F11843" s="72" t="s">
        <v>11</v>
      </c>
    </row>
    <row r="11844" spans="1:6">
      <c r="A11844" s="102">
        <v>45559</v>
      </c>
      <c r="B11844" s="74">
        <v>0.65249999999999997</v>
      </c>
      <c r="C11844" s="72">
        <v>1</v>
      </c>
      <c r="D11844" s="75">
        <v>155.69999999999999</v>
      </c>
      <c r="E11844" s="69">
        <f t="shared" si="184"/>
        <v>155.69999999999999</v>
      </c>
      <c r="F11844" s="72" t="s">
        <v>11</v>
      </c>
    </row>
    <row r="11845" spans="1:6">
      <c r="A11845" s="102">
        <v>45559</v>
      </c>
      <c r="B11845" s="74">
        <v>0.65249999999999997</v>
      </c>
      <c r="C11845" s="72">
        <v>1</v>
      </c>
      <c r="D11845" s="75">
        <v>155.69999999999999</v>
      </c>
      <c r="E11845" s="69">
        <f t="shared" si="184"/>
        <v>155.69999999999999</v>
      </c>
      <c r="F11845" s="72" t="s">
        <v>11</v>
      </c>
    </row>
    <row r="11846" spans="1:6">
      <c r="A11846" s="102">
        <v>45559</v>
      </c>
      <c r="B11846" s="74">
        <v>0.65249999999999997</v>
      </c>
      <c r="C11846" s="72">
        <v>20</v>
      </c>
      <c r="D11846" s="75">
        <v>155.69999999999999</v>
      </c>
      <c r="E11846" s="69">
        <f t="shared" ref="E11846:E11909" si="185">+C11846*D11846</f>
        <v>3114</v>
      </c>
      <c r="F11846" s="72" t="s">
        <v>11</v>
      </c>
    </row>
    <row r="11847" spans="1:6">
      <c r="A11847" s="102">
        <v>45559</v>
      </c>
      <c r="B11847" s="74">
        <v>0.65249999999999997</v>
      </c>
      <c r="C11847" s="72">
        <v>1</v>
      </c>
      <c r="D11847" s="75">
        <v>155.69999999999999</v>
      </c>
      <c r="E11847" s="69">
        <f t="shared" si="185"/>
        <v>155.69999999999999</v>
      </c>
      <c r="F11847" s="72" t="s">
        <v>11</v>
      </c>
    </row>
    <row r="11848" spans="1:6">
      <c r="A11848" s="102">
        <v>45559</v>
      </c>
      <c r="B11848" s="74">
        <v>0.65249999999999997</v>
      </c>
      <c r="C11848" s="72">
        <v>10</v>
      </c>
      <c r="D11848" s="75">
        <v>155.69999999999999</v>
      </c>
      <c r="E11848" s="69">
        <f t="shared" si="185"/>
        <v>1557</v>
      </c>
      <c r="F11848" s="72" t="s">
        <v>11</v>
      </c>
    </row>
    <row r="11849" spans="1:6">
      <c r="A11849" s="102">
        <v>45559</v>
      </c>
      <c r="B11849" s="74">
        <v>0.65376157407407409</v>
      </c>
      <c r="C11849" s="72">
        <v>44</v>
      </c>
      <c r="D11849" s="75">
        <v>155.75</v>
      </c>
      <c r="E11849" s="69">
        <f t="shared" si="185"/>
        <v>6853</v>
      </c>
      <c r="F11849" s="72" t="s">
        <v>11</v>
      </c>
    </row>
    <row r="11850" spans="1:6">
      <c r="A11850" s="102">
        <v>45559</v>
      </c>
      <c r="B11850" s="74">
        <v>0.65376157407407409</v>
      </c>
      <c r="C11850" s="72">
        <v>62</v>
      </c>
      <c r="D11850" s="75">
        <v>155.75</v>
      </c>
      <c r="E11850" s="69">
        <f t="shared" si="185"/>
        <v>9656.5</v>
      </c>
      <c r="F11850" s="72" t="s">
        <v>11</v>
      </c>
    </row>
    <row r="11851" spans="1:6">
      <c r="A11851" s="102">
        <v>45559</v>
      </c>
      <c r="B11851" s="74">
        <v>0.65376157407407409</v>
      </c>
      <c r="C11851" s="72">
        <v>4</v>
      </c>
      <c r="D11851" s="75">
        <v>155.75</v>
      </c>
      <c r="E11851" s="69">
        <f t="shared" si="185"/>
        <v>623</v>
      </c>
      <c r="F11851" s="72" t="s">
        <v>11</v>
      </c>
    </row>
    <row r="11852" spans="1:6">
      <c r="A11852" s="102">
        <v>45559</v>
      </c>
      <c r="B11852" s="74">
        <v>0.65383101851851855</v>
      </c>
      <c r="C11852" s="72">
        <v>1</v>
      </c>
      <c r="D11852" s="75">
        <v>155.75</v>
      </c>
      <c r="E11852" s="69">
        <f t="shared" si="185"/>
        <v>155.75</v>
      </c>
      <c r="F11852" s="72" t="s">
        <v>11</v>
      </c>
    </row>
    <row r="11853" spans="1:6">
      <c r="A11853" s="102">
        <v>45559</v>
      </c>
      <c r="B11853" s="74">
        <v>0.65422453703703709</v>
      </c>
      <c r="C11853" s="72">
        <v>40</v>
      </c>
      <c r="D11853" s="75">
        <v>155.80000000000001</v>
      </c>
      <c r="E11853" s="69">
        <f t="shared" si="185"/>
        <v>6232</v>
      </c>
      <c r="F11853" s="72" t="s">
        <v>11</v>
      </c>
    </row>
    <row r="11854" spans="1:6">
      <c r="A11854" s="102">
        <v>45559</v>
      </c>
      <c r="B11854" s="74">
        <v>0.65422453703703709</v>
      </c>
      <c r="C11854" s="72">
        <v>1</v>
      </c>
      <c r="D11854" s="75">
        <v>155.80000000000001</v>
      </c>
      <c r="E11854" s="69">
        <f t="shared" si="185"/>
        <v>155.80000000000001</v>
      </c>
      <c r="F11854" s="72" t="s">
        <v>11</v>
      </c>
    </row>
    <row r="11855" spans="1:6">
      <c r="A11855" s="102">
        <v>45559</v>
      </c>
      <c r="B11855" s="74">
        <v>0.65422453703703709</v>
      </c>
      <c r="C11855" s="72">
        <v>1</v>
      </c>
      <c r="D11855" s="75">
        <v>155.80000000000001</v>
      </c>
      <c r="E11855" s="69">
        <f t="shared" si="185"/>
        <v>155.80000000000001</v>
      </c>
      <c r="F11855" s="72" t="s">
        <v>11</v>
      </c>
    </row>
    <row r="11856" spans="1:6">
      <c r="A11856" s="102">
        <v>45559</v>
      </c>
      <c r="B11856" s="74">
        <v>0.65422453703703709</v>
      </c>
      <c r="C11856" s="72">
        <v>1</v>
      </c>
      <c r="D11856" s="75">
        <v>155.80000000000001</v>
      </c>
      <c r="E11856" s="69">
        <f t="shared" si="185"/>
        <v>155.80000000000001</v>
      </c>
      <c r="F11856" s="72" t="s">
        <v>11</v>
      </c>
    </row>
    <row r="11857" spans="1:6">
      <c r="A11857" s="102">
        <v>45559</v>
      </c>
      <c r="B11857" s="74">
        <v>0.65422453703703709</v>
      </c>
      <c r="C11857" s="72">
        <v>30</v>
      </c>
      <c r="D11857" s="75">
        <v>155.80000000000001</v>
      </c>
      <c r="E11857" s="69">
        <f t="shared" si="185"/>
        <v>4674</v>
      </c>
      <c r="F11857" s="72" t="s">
        <v>11</v>
      </c>
    </row>
    <row r="11858" spans="1:6">
      <c r="A11858" s="102">
        <v>45559</v>
      </c>
      <c r="B11858" s="74">
        <v>0.65422453703703709</v>
      </c>
      <c r="C11858" s="72">
        <v>1</v>
      </c>
      <c r="D11858" s="75">
        <v>155.80000000000001</v>
      </c>
      <c r="E11858" s="69">
        <f t="shared" si="185"/>
        <v>155.80000000000001</v>
      </c>
      <c r="F11858" s="72" t="s">
        <v>11</v>
      </c>
    </row>
    <row r="11859" spans="1:6">
      <c r="A11859" s="102">
        <v>45559</v>
      </c>
      <c r="B11859" s="74">
        <v>0.65422453703703709</v>
      </c>
      <c r="C11859" s="72">
        <v>1</v>
      </c>
      <c r="D11859" s="75">
        <v>155.80000000000001</v>
      </c>
      <c r="E11859" s="69">
        <f t="shared" si="185"/>
        <v>155.80000000000001</v>
      </c>
      <c r="F11859" s="72" t="s">
        <v>11</v>
      </c>
    </row>
    <row r="11860" spans="1:6">
      <c r="A11860" s="102">
        <v>45559</v>
      </c>
      <c r="B11860" s="74">
        <v>0.65422453703703709</v>
      </c>
      <c r="C11860" s="72">
        <v>1</v>
      </c>
      <c r="D11860" s="75">
        <v>155.80000000000001</v>
      </c>
      <c r="E11860" s="69">
        <f t="shared" si="185"/>
        <v>155.80000000000001</v>
      </c>
      <c r="F11860" s="72" t="s">
        <v>11</v>
      </c>
    </row>
    <row r="11861" spans="1:6">
      <c r="A11861" s="102">
        <v>45559</v>
      </c>
      <c r="B11861" s="74">
        <v>0.65422453703703709</v>
      </c>
      <c r="C11861" s="72">
        <v>1</v>
      </c>
      <c r="D11861" s="75">
        <v>155.80000000000001</v>
      </c>
      <c r="E11861" s="69">
        <f t="shared" si="185"/>
        <v>155.80000000000001</v>
      </c>
      <c r="F11861" s="72" t="s">
        <v>11</v>
      </c>
    </row>
    <row r="11862" spans="1:6">
      <c r="A11862" s="102">
        <v>45559</v>
      </c>
      <c r="B11862" s="74">
        <v>0.65422453703703709</v>
      </c>
      <c r="C11862" s="72">
        <v>10</v>
      </c>
      <c r="D11862" s="75">
        <v>155.80000000000001</v>
      </c>
      <c r="E11862" s="69">
        <f t="shared" si="185"/>
        <v>1558</v>
      </c>
      <c r="F11862" s="72" t="s">
        <v>11</v>
      </c>
    </row>
    <row r="11863" spans="1:6">
      <c r="A11863" s="102">
        <v>45559</v>
      </c>
      <c r="B11863" s="74">
        <v>0.65422453703703709</v>
      </c>
      <c r="C11863" s="72">
        <v>1</v>
      </c>
      <c r="D11863" s="75">
        <v>155.80000000000001</v>
      </c>
      <c r="E11863" s="69">
        <f t="shared" si="185"/>
        <v>155.80000000000001</v>
      </c>
      <c r="F11863" s="72" t="s">
        <v>11</v>
      </c>
    </row>
    <row r="11864" spans="1:6">
      <c r="A11864" s="102">
        <v>45559</v>
      </c>
      <c r="B11864" s="74">
        <v>0.65422453703703709</v>
      </c>
      <c r="C11864" s="72">
        <v>1</v>
      </c>
      <c r="D11864" s="75">
        <v>155.80000000000001</v>
      </c>
      <c r="E11864" s="69">
        <f t="shared" si="185"/>
        <v>155.80000000000001</v>
      </c>
      <c r="F11864" s="72" t="s">
        <v>11</v>
      </c>
    </row>
    <row r="11865" spans="1:6">
      <c r="A11865" s="102">
        <v>45559</v>
      </c>
      <c r="B11865" s="74">
        <v>0.65422453703703709</v>
      </c>
      <c r="C11865" s="72">
        <v>1</v>
      </c>
      <c r="D11865" s="75">
        <v>155.80000000000001</v>
      </c>
      <c r="E11865" s="69">
        <f t="shared" si="185"/>
        <v>155.80000000000001</v>
      </c>
      <c r="F11865" s="72" t="s">
        <v>11</v>
      </c>
    </row>
    <row r="11866" spans="1:6">
      <c r="A11866" s="102">
        <v>45559</v>
      </c>
      <c r="B11866" s="74">
        <v>0.65422453703703709</v>
      </c>
      <c r="C11866" s="72">
        <v>1</v>
      </c>
      <c r="D11866" s="75">
        <v>155.80000000000001</v>
      </c>
      <c r="E11866" s="69">
        <f t="shared" si="185"/>
        <v>155.80000000000001</v>
      </c>
      <c r="F11866" s="72" t="s">
        <v>11</v>
      </c>
    </row>
    <row r="11867" spans="1:6">
      <c r="A11867" s="102">
        <v>45559</v>
      </c>
      <c r="B11867" s="74">
        <v>0.65422453703703709</v>
      </c>
      <c r="C11867" s="72">
        <v>1</v>
      </c>
      <c r="D11867" s="75">
        <v>155.80000000000001</v>
      </c>
      <c r="E11867" s="69">
        <f t="shared" si="185"/>
        <v>155.80000000000001</v>
      </c>
      <c r="F11867" s="72" t="s">
        <v>11</v>
      </c>
    </row>
    <row r="11868" spans="1:6">
      <c r="A11868" s="102">
        <v>45559</v>
      </c>
      <c r="B11868" s="74">
        <v>0.65422453703703709</v>
      </c>
      <c r="C11868" s="72">
        <v>1</v>
      </c>
      <c r="D11868" s="75">
        <v>155.80000000000001</v>
      </c>
      <c r="E11868" s="69">
        <f t="shared" si="185"/>
        <v>155.80000000000001</v>
      </c>
      <c r="F11868" s="72" t="s">
        <v>11</v>
      </c>
    </row>
    <row r="11869" spans="1:6">
      <c r="A11869" s="102">
        <v>45559</v>
      </c>
      <c r="B11869" s="74">
        <v>0.65422453703703709</v>
      </c>
      <c r="C11869" s="72">
        <v>1</v>
      </c>
      <c r="D11869" s="75">
        <v>155.80000000000001</v>
      </c>
      <c r="E11869" s="69">
        <f t="shared" si="185"/>
        <v>155.80000000000001</v>
      </c>
      <c r="F11869" s="72" t="s">
        <v>11</v>
      </c>
    </row>
    <row r="11870" spans="1:6">
      <c r="A11870" s="102">
        <v>45559</v>
      </c>
      <c r="B11870" s="74">
        <v>0.65422453703703709</v>
      </c>
      <c r="C11870" s="72">
        <v>1</v>
      </c>
      <c r="D11870" s="75">
        <v>155.80000000000001</v>
      </c>
      <c r="E11870" s="69">
        <f t="shared" si="185"/>
        <v>155.80000000000001</v>
      </c>
      <c r="F11870" s="72" t="s">
        <v>11</v>
      </c>
    </row>
    <row r="11871" spans="1:6">
      <c r="A11871" s="102">
        <v>45559</v>
      </c>
      <c r="B11871" s="74">
        <v>0.65422453703703709</v>
      </c>
      <c r="C11871" s="72">
        <v>10</v>
      </c>
      <c r="D11871" s="75">
        <v>155.80000000000001</v>
      </c>
      <c r="E11871" s="69">
        <f t="shared" si="185"/>
        <v>1558</v>
      </c>
      <c r="F11871" s="72" t="s">
        <v>11</v>
      </c>
    </row>
    <row r="11872" spans="1:6">
      <c r="A11872" s="102">
        <v>45559</v>
      </c>
      <c r="B11872" s="74">
        <v>0.65424768518518517</v>
      </c>
      <c r="C11872" s="72">
        <v>1</v>
      </c>
      <c r="D11872" s="75">
        <v>155.80000000000001</v>
      </c>
      <c r="E11872" s="69">
        <f t="shared" si="185"/>
        <v>155.80000000000001</v>
      </c>
      <c r="F11872" s="72" t="s">
        <v>11</v>
      </c>
    </row>
    <row r="11873" spans="1:6">
      <c r="A11873" s="102">
        <v>45559</v>
      </c>
      <c r="B11873" s="74">
        <v>0.65424768518518517</v>
      </c>
      <c r="C11873" s="72">
        <v>1</v>
      </c>
      <c r="D11873" s="75">
        <v>155.80000000000001</v>
      </c>
      <c r="E11873" s="69">
        <f t="shared" si="185"/>
        <v>155.80000000000001</v>
      </c>
      <c r="F11873" s="72" t="s">
        <v>11</v>
      </c>
    </row>
    <row r="11874" spans="1:6">
      <c r="A11874" s="102">
        <v>45559</v>
      </c>
      <c r="B11874" s="74">
        <v>0.65431712962962962</v>
      </c>
      <c r="C11874" s="72">
        <v>1</v>
      </c>
      <c r="D11874" s="75">
        <v>155.80000000000001</v>
      </c>
      <c r="E11874" s="69">
        <f t="shared" si="185"/>
        <v>155.80000000000001</v>
      </c>
      <c r="F11874" s="72" t="s">
        <v>11</v>
      </c>
    </row>
    <row r="11875" spans="1:6">
      <c r="A11875" s="102">
        <v>45559</v>
      </c>
      <c r="B11875" s="74">
        <v>0.65475694444444443</v>
      </c>
      <c r="C11875" s="72">
        <v>10</v>
      </c>
      <c r="D11875" s="75">
        <v>155.80000000000001</v>
      </c>
      <c r="E11875" s="69">
        <f t="shared" si="185"/>
        <v>1558</v>
      </c>
      <c r="F11875" s="72" t="s">
        <v>11</v>
      </c>
    </row>
    <row r="11876" spans="1:6">
      <c r="A11876" s="102">
        <v>45559</v>
      </c>
      <c r="B11876" s="74">
        <v>0.65516203703703701</v>
      </c>
      <c r="C11876" s="72">
        <v>22</v>
      </c>
      <c r="D11876" s="75">
        <v>155.80000000000001</v>
      </c>
      <c r="E11876" s="69">
        <f t="shared" si="185"/>
        <v>3427.6000000000004</v>
      </c>
      <c r="F11876" s="72" t="s">
        <v>11</v>
      </c>
    </row>
    <row r="11877" spans="1:6">
      <c r="A11877" s="102">
        <v>45559</v>
      </c>
      <c r="B11877" s="74">
        <v>0.65516203703703701</v>
      </c>
      <c r="C11877" s="72">
        <v>1</v>
      </c>
      <c r="D11877" s="75">
        <v>155.80000000000001</v>
      </c>
      <c r="E11877" s="69">
        <f t="shared" si="185"/>
        <v>155.80000000000001</v>
      </c>
      <c r="F11877" s="72" t="s">
        <v>11</v>
      </c>
    </row>
    <row r="11878" spans="1:6">
      <c r="A11878" s="102">
        <v>45559</v>
      </c>
      <c r="B11878" s="74">
        <v>0.65516203703703701</v>
      </c>
      <c r="C11878" s="72">
        <v>1</v>
      </c>
      <c r="D11878" s="75">
        <v>155.80000000000001</v>
      </c>
      <c r="E11878" s="69">
        <f t="shared" si="185"/>
        <v>155.80000000000001</v>
      </c>
      <c r="F11878" s="72" t="s">
        <v>11</v>
      </c>
    </row>
    <row r="11879" spans="1:6">
      <c r="A11879" s="102">
        <v>45559</v>
      </c>
      <c r="B11879" s="74">
        <v>0.65516203703703701</v>
      </c>
      <c r="C11879" s="72">
        <v>23</v>
      </c>
      <c r="D11879" s="75">
        <v>155.80000000000001</v>
      </c>
      <c r="E11879" s="69">
        <f t="shared" si="185"/>
        <v>3583.4</v>
      </c>
      <c r="F11879" s="72" t="s">
        <v>11</v>
      </c>
    </row>
    <row r="11880" spans="1:6">
      <c r="A11880" s="102">
        <v>45559</v>
      </c>
      <c r="B11880" s="74">
        <v>0.65516203703703701</v>
      </c>
      <c r="C11880" s="72">
        <v>1</v>
      </c>
      <c r="D11880" s="75">
        <v>155.80000000000001</v>
      </c>
      <c r="E11880" s="69">
        <f t="shared" si="185"/>
        <v>155.80000000000001</v>
      </c>
      <c r="F11880" s="72" t="s">
        <v>11</v>
      </c>
    </row>
    <row r="11881" spans="1:6">
      <c r="A11881" s="102">
        <v>45559</v>
      </c>
      <c r="B11881" s="74">
        <v>0.65516203703703701</v>
      </c>
      <c r="C11881" s="72">
        <v>1</v>
      </c>
      <c r="D11881" s="75">
        <v>155.80000000000001</v>
      </c>
      <c r="E11881" s="69">
        <f t="shared" si="185"/>
        <v>155.80000000000001</v>
      </c>
      <c r="F11881" s="72" t="s">
        <v>11</v>
      </c>
    </row>
    <row r="11882" spans="1:6">
      <c r="A11882" s="102">
        <v>45559</v>
      </c>
      <c r="B11882" s="74">
        <v>0.65516203703703701</v>
      </c>
      <c r="C11882" s="72">
        <v>1</v>
      </c>
      <c r="D11882" s="75">
        <v>155.80000000000001</v>
      </c>
      <c r="E11882" s="69">
        <f t="shared" si="185"/>
        <v>155.80000000000001</v>
      </c>
      <c r="F11882" s="72" t="s">
        <v>11</v>
      </c>
    </row>
    <row r="11883" spans="1:6">
      <c r="A11883" s="102">
        <v>45559</v>
      </c>
      <c r="B11883" s="74">
        <v>0.65516203703703701</v>
      </c>
      <c r="C11883" s="72">
        <v>1</v>
      </c>
      <c r="D11883" s="75">
        <v>155.80000000000001</v>
      </c>
      <c r="E11883" s="69">
        <f t="shared" si="185"/>
        <v>155.80000000000001</v>
      </c>
      <c r="F11883" s="72" t="s">
        <v>11</v>
      </c>
    </row>
    <row r="11884" spans="1:6">
      <c r="A11884" s="102">
        <v>45559</v>
      </c>
      <c r="B11884" s="74">
        <v>0.65516203703703701</v>
      </c>
      <c r="C11884" s="72">
        <v>1</v>
      </c>
      <c r="D11884" s="75">
        <v>155.80000000000001</v>
      </c>
      <c r="E11884" s="69">
        <f t="shared" si="185"/>
        <v>155.80000000000001</v>
      </c>
      <c r="F11884" s="72" t="s">
        <v>11</v>
      </c>
    </row>
    <row r="11885" spans="1:6">
      <c r="A11885" s="102">
        <v>45559</v>
      </c>
      <c r="B11885" s="74">
        <v>0.65516203703703701</v>
      </c>
      <c r="C11885" s="72">
        <v>1</v>
      </c>
      <c r="D11885" s="75">
        <v>155.80000000000001</v>
      </c>
      <c r="E11885" s="69">
        <f t="shared" si="185"/>
        <v>155.80000000000001</v>
      </c>
      <c r="F11885" s="72" t="s">
        <v>11</v>
      </c>
    </row>
    <row r="11886" spans="1:6">
      <c r="A11886" s="102">
        <v>45559</v>
      </c>
      <c r="B11886" s="74">
        <v>0.65532407407407411</v>
      </c>
      <c r="C11886" s="72">
        <v>1</v>
      </c>
      <c r="D11886" s="75">
        <v>155.80000000000001</v>
      </c>
      <c r="E11886" s="69">
        <f t="shared" si="185"/>
        <v>155.80000000000001</v>
      </c>
      <c r="F11886" s="72" t="s">
        <v>11</v>
      </c>
    </row>
    <row r="11887" spans="1:6">
      <c r="A11887" s="102">
        <v>45559</v>
      </c>
      <c r="B11887" s="74">
        <v>0.65532407407407411</v>
      </c>
      <c r="C11887" s="72">
        <v>1</v>
      </c>
      <c r="D11887" s="75">
        <v>155.80000000000001</v>
      </c>
      <c r="E11887" s="69">
        <f t="shared" si="185"/>
        <v>155.80000000000001</v>
      </c>
      <c r="F11887" s="72" t="s">
        <v>11</v>
      </c>
    </row>
    <row r="11888" spans="1:6">
      <c r="A11888" s="102">
        <v>45559</v>
      </c>
      <c r="B11888" s="74">
        <v>0.65532407407407411</v>
      </c>
      <c r="C11888" s="72">
        <v>17</v>
      </c>
      <c r="D11888" s="75">
        <v>155.80000000000001</v>
      </c>
      <c r="E11888" s="69">
        <f t="shared" si="185"/>
        <v>2648.6000000000004</v>
      </c>
      <c r="F11888" s="72" t="s">
        <v>11</v>
      </c>
    </row>
    <row r="11889" spans="1:6">
      <c r="A11889" s="102">
        <v>45559</v>
      </c>
      <c r="B11889" s="74">
        <v>0.65532407407407411</v>
      </c>
      <c r="C11889" s="72">
        <v>1</v>
      </c>
      <c r="D11889" s="75">
        <v>155.80000000000001</v>
      </c>
      <c r="E11889" s="69">
        <f t="shared" si="185"/>
        <v>155.80000000000001</v>
      </c>
      <c r="F11889" s="72" t="s">
        <v>11</v>
      </c>
    </row>
    <row r="11890" spans="1:6">
      <c r="A11890" s="102">
        <v>45559</v>
      </c>
      <c r="B11890" s="74">
        <v>0.65532407407407411</v>
      </c>
      <c r="C11890" s="72">
        <v>8</v>
      </c>
      <c r="D11890" s="75">
        <v>155.80000000000001</v>
      </c>
      <c r="E11890" s="69">
        <f t="shared" si="185"/>
        <v>1246.4000000000001</v>
      </c>
      <c r="F11890" s="72" t="s">
        <v>11</v>
      </c>
    </row>
    <row r="11891" spans="1:6">
      <c r="A11891" s="102">
        <v>45559</v>
      </c>
      <c r="B11891" s="74">
        <v>0.65532407407407411</v>
      </c>
      <c r="C11891" s="72">
        <v>10</v>
      </c>
      <c r="D11891" s="75">
        <v>155.80000000000001</v>
      </c>
      <c r="E11891" s="69">
        <f t="shared" si="185"/>
        <v>1558</v>
      </c>
      <c r="F11891" s="72" t="s">
        <v>11</v>
      </c>
    </row>
    <row r="11892" spans="1:6">
      <c r="A11892" s="102">
        <v>45559</v>
      </c>
      <c r="B11892" s="74">
        <v>0.65532407407407411</v>
      </c>
      <c r="C11892" s="72">
        <v>1</v>
      </c>
      <c r="D11892" s="75">
        <v>155.80000000000001</v>
      </c>
      <c r="E11892" s="69">
        <f t="shared" si="185"/>
        <v>155.80000000000001</v>
      </c>
      <c r="F11892" s="72" t="s">
        <v>11</v>
      </c>
    </row>
    <row r="11893" spans="1:6">
      <c r="A11893" s="102">
        <v>45559</v>
      </c>
      <c r="B11893" s="74">
        <v>0.65532407407407411</v>
      </c>
      <c r="C11893" s="72">
        <v>1</v>
      </c>
      <c r="D11893" s="75">
        <v>155.80000000000001</v>
      </c>
      <c r="E11893" s="69">
        <f t="shared" si="185"/>
        <v>155.80000000000001</v>
      </c>
      <c r="F11893" s="72" t="s">
        <v>11</v>
      </c>
    </row>
    <row r="11894" spans="1:6">
      <c r="A11894" s="102">
        <v>45559</v>
      </c>
      <c r="B11894" s="74">
        <v>0.65552083333333333</v>
      </c>
      <c r="C11894" s="72">
        <v>12</v>
      </c>
      <c r="D11894" s="75">
        <v>155.75</v>
      </c>
      <c r="E11894" s="69">
        <f t="shared" si="185"/>
        <v>1869</v>
      </c>
      <c r="F11894" s="72" t="s">
        <v>11</v>
      </c>
    </row>
    <row r="11895" spans="1:6">
      <c r="A11895" s="102">
        <v>45559</v>
      </c>
      <c r="B11895" s="74">
        <v>0.65590277777777783</v>
      </c>
      <c r="C11895" s="72">
        <v>38</v>
      </c>
      <c r="D11895" s="75">
        <v>155.9</v>
      </c>
      <c r="E11895" s="69">
        <f t="shared" si="185"/>
        <v>5924.2</v>
      </c>
      <c r="F11895" s="72" t="s">
        <v>11</v>
      </c>
    </row>
    <row r="11896" spans="1:6">
      <c r="A11896" s="102">
        <v>45559</v>
      </c>
      <c r="B11896" s="74">
        <v>0.65590277777777783</v>
      </c>
      <c r="C11896" s="72">
        <v>20</v>
      </c>
      <c r="D11896" s="75">
        <v>155.9</v>
      </c>
      <c r="E11896" s="69">
        <f t="shared" si="185"/>
        <v>3118</v>
      </c>
      <c r="F11896" s="72" t="s">
        <v>11</v>
      </c>
    </row>
    <row r="11897" spans="1:6">
      <c r="A11897" s="102">
        <v>45559</v>
      </c>
      <c r="B11897" s="74">
        <v>0.65599537037037037</v>
      </c>
      <c r="C11897" s="72">
        <v>1</v>
      </c>
      <c r="D11897" s="75">
        <v>155.9</v>
      </c>
      <c r="E11897" s="69">
        <f t="shared" si="185"/>
        <v>155.9</v>
      </c>
      <c r="F11897" s="72" t="s">
        <v>11</v>
      </c>
    </row>
    <row r="11898" spans="1:6">
      <c r="A11898" s="102">
        <v>45559</v>
      </c>
      <c r="B11898" s="74">
        <v>0.65604166666666663</v>
      </c>
      <c r="C11898" s="72">
        <v>1</v>
      </c>
      <c r="D11898" s="75">
        <v>155.9</v>
      </c>
      <c r="E11898" s="69">
        <f t="shared" si="185"/>
        <v>155.9</v>
      </c>
      <c r="F11898" s="72" t="s">
        <v>11</v>
      </c>
    </row>
    <row r="11899" spans="1:6">
      <c r="A11899" s="102">
        <v>45559</v>
      </c>
      <c r="B11899" s="74">
        <v>0.65606481481481482</v>
      </c>
      <c r="C11899" s="72">
        <v>1</v>
      </c>
      <c r="D11899" s="75">
        <v>155.9</v>
      </c>
      <c r="E11899" s="69">
        <f t="shared" si="185"/>
        <v>155.9</v>
      </c>
      <c r="F11899" s="72" t="s">
        <v>11</v>
      </c>
    </row>
    <row r="11900" spans="1:6">
      <c r="A11900" s="102">
        <v>45559</v>
      </c>
      <c r="B11900" s="74">
        <v>0.65615740740740736</v>
      </c>
      <c r="C11900" s="72">
        <v>1</v>
      </c>
      <c r="D11900" s="75">
        <v>155.9</v>
      </c>
      <c r="E11900" s="69">
        <f t="shared" si="185"/>
        <v>155.9</v>
      </c>
      <c r="F11900" s="72" t="s">
        <v>11</v>
      </c>
    </row>
    <row r="11901" spans="1:6">
      <c r="A11901" s="102">
        <v>45559</v>
      </c>
      <c r="B11901" s="74">
        <v>0.65621527777777777</v>
      </c>
      <c r="C11901" s="72">
        <v>10</v>
      </c>
      <c r="D11901" s="75">
        <v>155.85</v>
      </c>
      <c r="E11901" s="69">
        <f t="shared" si="185"/>
        <v>1558.5</v>
      </c>
      <c r="F11901" s="72" t="s">
        <v>11</v>
      </c>
    </row>
    <row r="11902" spans="1:6">
      <c r="A11902" s="102">
        <v>45559</v>
      </c>
      <c r="B11902" s="74">
        <v>0.65621527777777777</v>
      </c>
      <c r="C11902" s="72">
        <v>1</v>
      </c>
      <c r="D11902" s="75">
        <v>155.85</v>
      </c>
      <c r="E11902" s="69">
        <f t="shared" si="185"/>
        <v>155.85</v>
      </c>
      <c r="F11902" s="72" t="s">
        <v>11</v>
      </c>
    </row>
    <row r="11903" spans="1:6">
      <c r="A11903" s="102">
        <v>45559</v>
      </c>
      <c r="B11903" s="74">
        <v>0.65621527777777777</v>
      </c>
      <c r="C11903" s="72">
        <v>1</v>
      </c>
      <c r="D11903" s="75">
        <v>155.85</v>
      </c>
      <c r="E11903" s="69">
        <f t="shared" si="185"/>
        <v>155.85</v>
      </c>
      <c r="F11903" s="72" t="s">
        <v>11</v>
      </c>
    </row>
    <row r="11904" spans="1:6">
      <c r="A11904" s="102">
        <v>45559</v>
      </c>
      <c r="B11904" s="74">
        <v>0.65621527777777777</v>
      </c>
      <c r="C11904" s="72">
        <v>1</v>
      </c>
      <c r="D11904" s="75">
        <v>155.85</v>
      </c>
      <c r="E11904" s="69">
        <f t="shared" si="185"/>
        <v>155.85</v>
      </c>
      <c r="F11904" s="72" t="s">
        <v>11</v>
      </c>
    </row>
    <row r="11905" spans="1:6">
      <c r="A11905" s="102">
        <v>45559</v>
      </c>
      <c r="B11905" s="74">
        <v>0.65621527777777777</v>
      </c>
      <c r="C11905" s="72">
        <v>1</v>
      </c>
      <c r="D11905" s="75">
        <v>155.85</v>
      </c>
      <c r="E11905" s="69">
        <f t="shared" si="185"/>
        <v>155.85</v>
      </c>
      <c r="F11905" s="72" t="s">
        <v>11</v>
      </c>
    </row>
    <row r="11906" spans="1:6">
      <c r="A11906" s="102">
        <v>45559</v>
      </c>
      <c r="B11906" s="74">
        <v>0.65621527777777777</v>
      </c>
      <c r="C11906" s="72">
        <v>1</v>
      </c>
      <c r="D11906" s="75">
        <v>155.85</v>
      </c>
      <c r="E11906" s="69">
        <f t="shared" si="185"/>
        <v>155.85</v>
      </c>
      <c r="F11906" s="72" t="s">
        <v>11</v>
      </c>
    </row>
    <row r="11907" spans="1:6">
      <c r="A11907" s="102">
        <v>45559</v>
      </c>
      <c r="B11907" s="74">
        <v>0.65621527777777777</v>
      </c>
      <c r="C11907" s="72">
        <v>10</v>
      </c>
      <c r="D11907" s="75">
        <v>155.85</v>
      </c>
      <c r="E11907" s="69">
        <f t="shared" si="185"/>
        <v>1558.5</v>
      </c>
      <c r="F11907" s="72" t="s">
        <v>11</v>
      </c>
    </row>
    <row r="11908" spans="1:6">
      <c r="A11908" s="102">
        <v>45559</v>
      </c>
      <c r="B11908" s="74">
        <v>0.65623842592592596</v>
      </c>
      <c r="C11908" s="72">
        <v>1</v>
      </c>
      <c r="D11908" s="75">
        <v>155.85</v>
      </c>
      <c r="E11908" s="69">
        <f t="shared" si="185"/>
        <v>155.85</v>
      </c>
      <c r="F11908" s="72" t="s">
        <v>11</v>
      </c>
    </row>
    <row r="11909" spans="1:6">
      <c r="A11909" s="102">
        <v>45559</v>
      </c>
      <c r="B11909" s="74">
        <v>0.65642361111111114</v>
      </c>
      <c r="C11909" s="72">
        <v>1</v>
      </c>
      <c r="D11909" s="75">
        <v>155.85</v>
      </c>
      <c r="E11909" s="69">
        <f t="shared" si="185"/>
        <v>155.85</v>
      </c>
      <c r="F11909" s="72" t="s">
        <v>11</v>
      </c>
    </row>
    <row r="11910" spans="1:6">
      <c r="A11910" s="102">
        <v>45559</v>
      </c>
      <c r="B11910" s="74">
        <v>0.65650462962962963</v>
      </c>
      <c r="C11910" s="72">
        <v>10</v>
      </c>
      <c r="D11910" s="75">
        <v>155.85</v>
      </c>
      <c r="E11910" s="69">
        <f t="shared" ref="E11910:E11973" si="186">+C11910*D11910</f>
        <v>1558.5</v>
      </c>
      <c r="F11910" s="72" t="s">
        <v>11</v>
      </c>
    </row>
    <row r="11911" spans="1:6">
      <c r="A11911" s="102">
        <v>45559</v>
      </c>
      <c r="B11911" s="74">
        <v>0.65653935185185186</v>
      </c>
      <c r="C11911" s="72">
        <v>10</v>
      </c>
      <c r="D11911" s="75">
        <v>155.85</v>
      </c>
      <c r="E11911" s="69">
        <f t="shared" si="186"/>
        <v>1558.5</v>
      </c>
      <c r="F11911" s="72" t="s">
        <v>11</v>
      </c>
    </row>
    <row r="11912" spans="1:6">
      <c r="A11912" s="102">
        <v>45559</v>
      </c>
      <c r="B11912" s="74">
        <v>0.65666666666666662</v>
      </c>
      <c r="C11912" s="72">
        <v>1</v>
      </c>
      <c r="D11912" s="75">
        <v>155.9</v>
      </c>
      <c r="E11912" s="69">
        <f t="shared" si="186"/>
        <v>155.9</v>
      </c>
      <c r="F11912" s="72" t="s">
        <v>11</v>
      </c>
    </row>
    <row r="11913" spans="1:6">
      <c r="A11913" s="102">
        <v>45559</v>
      </c>
      <c r="B11913" s="74">
        <v>0.65666666666666662</v>
      </c>
      <c r="C11913" s="72">
        <v>10</v>
      </c>
      <c r="D11913" s="75">
        <v>155.9</v>
      </c>
      <c r="E11913" s="69">
        <f t="shared" si="186"/>
        <v>1559</v>
      </c>
      <c r="F11913" s="72" t="s">
        <v>11</v>
      </c>
    </row>
    <row r="11914" spans="1:6">
      <c r="A11914" s="102">
        <v>45559</v>
      </c>
      <c r="B11914" s="74">
        <v>0.65666666666666662</v>
      </c>
      <c r="C11914" s="72">
        <v>20</v>
      </c>
      <c r="D11914" s="75">
        <v>155.9</v>
      </c>
      <c r="E11914" s="69">
        <f t="shared" si="186"/>
        <v>3118</v>
      </c>
      <c r="F11914" s="72" t="s">
        <v>11</v>
      </c>
    </row>
    <row r="11915" spans="1:6">
      <c r="A11915" s="102">
        <v>45559</v>
      </c>
      <c r="B11915" s="74">
        <v>0.65674768518518511</v>
      </c>
      <c r="C11915" s="72">
        <v>1</v>
      </c>
      <c r="D11915" s="75">
        <v>155.9</v>
      </c>
      <c r="E11915" s="69">
        <f t="shared" si="186"/>
        <v>155.9</v>
      </c>
      <c r="F11915" s="72" t="s">
        <v>11</v>
      </c>
    </row>
    <row r="11916" spans="1:6">
      <c r="A11916" s="102">
        <v>45559</v>
      </c>
      <c r="B11916" s="74">
        <v>0.65674768518518511</v>
      </c>
      <c r="C11916" s="72">
        <v>1</v>
      </c>
      <c r="D11916" s="75">
        <v>155.9</v>
      </c>
      <c r="E11916" s="69">
        <f t="shared" si="186"/>
        <v>155.9</v>
      </c>
      <c r="F11916" s="72" t="s">
        <v>11</v>
      </c>
    </row>
    <row r="11917" spans="1:6">
      <c r="A11917" s="102">
        <v>45559</v>
      </c>
      <c r="B11917" s="74">
        <v>0.65674768518518511</v>
      </c>
      <c r="C11917" s="72">
        <v>10</v>
      </c>
      <c r="D11917" s="75">
        <v>155.85</v>
      </c>
      <c r="E11917" s="69">
        <f t="shared" si="186"/>
        <v>1558.5</v>
      </c>
      <c r="F11917" s="72" t="s">
        <v>11</v>
      </c>
    </row>
    <row r="11918" spans="1:6">
      <c r="A11918" s="102">
        <v>45559</v>
      </c>
      <c r="B11918" s="74">
        <v>0.65674768518518511</v>
      </c>
      <c r="C11918" s="72">
        <v>20</v>
      </c>
      <c r="D11918" s="75">
        <v>155.85</v>
      </c>
      <c r="E11918" s="69">
        <f t="shared" si="186"/>
        <v>3117</v>
      </c>
      <c r="F11918" s="72" t="s">
        <v>11</v>
      </c>
    </row>
    <row r="11919" spans="1:6">
      <c r="A11919" s="102">
        <v>45559</v>
      </c>
      <c r="B11919" s="74">
        <v>0.65674768518518511</v>
      </c>
      <c r="C11919" s="72">
        <v>1</v>
      </c>
      <c r="D11919" s="75">
        <v>155.85</v>
      </c>
      <c r="E11919" s="69">
        <f t="shared" si="186"/>
        <v>155.85</v>
      </c>
      <c r="F11919" s="72" t="s">
        <v>11</v>
      </c>
    </row>
    <row r="11920" spans="1:6">
      <c r="A11920" s="102">
        <v>45559</v>
      </c>
      <c r="B11920" s="74">
        <v>0.65674768518518511</v>
      </c>
      <c r="C11920" s="72">
        <v>1</v>
      </c>
      <c r="D11920" s="75">
        <v>155.85</v>
      </c>
      <c r="E11920" s="69">
        <f t="shared" si="186"/>
        <v>155.85</v>
      </c>
      <c r="F11920" s="72" t="s">
        <v>11</v>
      </c>
    </row>
    <row r="11921" spans="1:6">
      <c r="A11921" s="102">
        <v>45559</v>
      </c>
      <c r="B11921" s="74">
        <v>0.65674768518518511</v>
      </c>
      <c r="C11921" s="72">
        <v>1</v>
      </c>
      <c r="D11921" s="75">
        <v>155.85</v>
      </c>
      <c r="E11921" s="69">
        <f t="shared" si="186"/>
        <v>155.85</v>
      </c>
      <c r="F11921" s="72" t="s">
        <v>11</v>
      </c>
    </row>
    <row r="11922" spans="1:6">
      <c r="A11922" s="102">
        <v>45559</v>
      </c>
      <c r="B11922" s="74">
        <v>0.65690972222222221</v>
      </c>
      <c r="C11922" s="72">
        <v>1</v>
      </c>
      <c r="D11922" s="75">
        <v>155.85</v>
      </c>
      <c r="E11922" s="69">
        <f t="shared" si="186"/>
        <v>155.85</v>
      </c>
      <c r="F11922" s="72" t="s">
        <v>11</v>
      </c>
    </row>
    <row r="11923" spans="1:6">
      <c r="A11923" s="102">
        <v>45559</v>
      </c>
      <c r="B11923" s="74">
        <v>0.65696759259259252</v>
      </c>
      <c r="C11923" s="72">
        <v>10</v>
      </c>
      <c r="D11923" s="75">
        <v>155.85</v>
      </c>
      <c r="E11923" s="69">
        <f t="shared" si="186"/>
        <v>1558.5</v>
      </c>
      <c r="F11923" s="72" t="s">
        <v>11</v>
      </c>
    </row>
    <row r="11924" spans="1:6">
      <c r="A11924" s="102">
        <v>45559</v>
      </c>
      <c r="B11924" s="74">
        <v>0.65719907407407407</v>
      </c>
      <c r="C11924" s="72">
        <v>1</v>
      </c>
      <c r="D11924" s="75">
        <v>155.85</v>
      </c>
      <c r="E11924" s="69">
        <f t="shared" si="186"/>
        <v>155.85</v>
      </c>
      <c r="F11924" s="72" t="s">
        <v>11</v>
      </c>
    </row>
    <row r="11925" spans="1:6">
      <c r="A11925" s="102">
        <v>45559</v>
      </c>
      <c r="B11925" s="74">
        <v>0.65719907407407407</v>
      </c>
      <c r="C11925" s="72">
        <v>1</v>
      </c>
      <c r="D11925" s="75">
        <v>155.85</v>
      </c>
      <c r="E11925" s="69">
        <f t="shared" si="186"/>
        <v>155.85</v>
      </c>
      <c r="F11925" s="72" t="s">
        <v>11</v>
      </c>
    </row>
    <row r="11926" spans="1:6">
      <c r="A11926" s="102">
        <v>45559</v>
      </c>
      <c r="B11926" s="74">
        <v>0.65719907407407407</v>
      </c>
      <c r="C11926" s="72">
        <v>40</v>
      </c>
      <c r="D11926" s="75">
        <v>155.85</v>
      </c>
      <c r="E11926" s="69">
        <f t="shared" si="186"/>
        <v>6234</v>
      </c>
      <c r="F11926" s="72" t="s">
        <v>11</v>
      </c>
    </row>
    <row r="11927" spans="1:6">
      <c r="A11927" s="102">
        <v>45559</v>
      </c>
      <c r="B11927" s="74">
        <v>0.65736111111111117</v>
      </c>
      <c r="C11927" s="72">
        <v>10</v>
      </c>
      <c r="D11927" s="75">
        <v>155.85</v>
      </c>
      <c r="E11927" s="69">
        <f t="shared" si="186"/>
        <v>1558.5</v>
      </c>
      <c r="F11927" s="72" t="s">
        <v>11</v>
      </c>
    </row>
    <row r="11928" spans="1:6">
      <c r="A11928" s="102">
        <v>45559</v>
      </c>
      <c r="B11928" s="74">
        <v>0.65741898148148148</v>
      </c>
      <c r="C11928" s="72">
        <v>10</v>
      </c>
      <c r="D11928" s="75">
        <v>155.85</v>
      </c>
      <c r="E11928" s="69">
        <f t="shared" si="186"/>
        <v>1558.5</v>
      </c>
      <c r="F11928" s="72" t="s">
        <v>11</v>
      </c>
    </row>
    <row r="11929" spans="1:6">
      <c r="A11929" s="102">
        <v>45559</v>
      </c>
      <c r="B11929" s="74">
        <v>0.65746527777777775</v>
      </c>
      <c r="C11929" s="72">
        <v>10</v>
      </c>
      <c r="D11929" s="75">
        <v>155.85</v>
      </c>
      <c r="E11929" s="69">
        <f t="shared" si="186"/>
        <v>1558.5</v>
      </c>
      <c r="F11929" s="72" t="s">
        <v>11</v>
      </c>
    </row>
    <row r="11930" spans="1:6">
      <c r="A11930" s="102">
        <v>45559</v>
      </c>
      <c r="B11930" s="74">
        <v>0.65746527777777775</v>
      </c>
      <c r="C11930" s="72">
        <v>20</v>
      </c>
      <c r="D11930" s="75">
        <v>155.85</v>
      </c>
      <c r="E11930" s="69">
        <f t="shared" si="186"/>
        <v>3117</v>
      </c>
      <c r="F11930" s="72" t="s">
        <v>11</v>
      </c>
    </row>
    <row r="11931" spans="1:6">
      <c r="A11931" s="102">
        <v>45559</v>
      </c>
      <c r="B11931" s="74">
        <v>0.65751157407407412</v>
      </c>
      <c r="C11931" s="72">
        <v>1</v>
      </c>
      <c r="D11931" s="75">
        <v>155.85</v>
      </c>
      <c r="E11931" s="69">
        <f t="shared" si="186"/>
        <v>155.85</v>
      </c>
      <c r="F11931" s="72" t="s">
        <v>11</v>
      </c>
    </row>
    <row r="11932" spans="1:6">
      <c r="A11932" s="102">
        <v>45559</v>
      </c>
      <c r="B11932" s="74">
        <v>0.65762731481481485</v>
      </c>
      <c r="C11932" s="72">
        <v>1</v>
      </c>
      <c r="D11932" s="75">
        <v>155.80000000000001</v>
      </c>
      <c r="E11932" s="69">
        <f t="shared" si="186"/>
        <v>155.80000000000001</v>
      </c>
      <c r="F11932" s="72" t="s">
        <v>11</v>
      </c>
    </row>
    <row r="11933" spans="1:6">
      <c r="A11933" s="102">
        <v>45559</v>
      </c>
      <c r="B11933" s="74">
        <v>0.65762731481481485</v>
      </c>
      <c r="C11933" s="72">
        <v>10</v>
      </c>
      <c r="D11933" s="75">
        <v>155.80000000000001</v>
      </c>
      <c r="E11933" s="69">
        <f t="shared" si="186"/>
        <v>1558</v>
      </c>
      <c r="F11933" s="72" t="s">
        <v>11</v>
      </c>
    </row>
    <row r="11934" spans="1:6">
      <c r="A11934" s="102">
        <v>45559</v>
      </c>
      <c r="B11934" s="74">
        <v>0.65762731481481485</v>
      </c>
      <c r="C11934" s="72">
        <v>10</v>
      </c>
      <c r="D11934" s="75">
        <v>155.80000000000001</v>
      </c>
      <c r="E11934" s="69">
        <f t="shared" si="186"/>
        <v>1558</v>
      </c>
      <c r="F11934" s="72" t="s">
        <v>11</v>
      </c>
    </row>
    <row r="11935" spans="1:6">
      <c r="A11935" s="102">
        <v>45559</v>
      </c>
      <c r="B11935" s="74">
        <v>0.65762731481481485</v>
      </c>
      <c r="C11935" s="72">
        <v>1</v>
      </c>
      <c r="D11935" s="75">
        <v>155.80000000000001</v>
      </c>
      <c r="E11935" s="69">
        <f t="shared" si="186"/>
        <v>155.80000000000001</v>
      </c>
      <c r="F11935" s="72" t="s">
        <v>11</v>
      </c>
    </row>
    <row r="11936" spans="1:6">
      <c r="A11936" s="102">
        <v>45559</v>
      </c>
      <c r="B11936" s="74">
        <v>0.65762731481481485</v>
      </c>
      <c r="C11936" s="72">
        <v>1</v>
      </c>
      <c r="D11936" s="75">
        <v>155.80000000000001</v>
      </c>
      <c r="E11936" s="69">
        <f t="shared" si="186"/>
        <v>155.80000000000001</v>
      </c>
      <c r="F11936" s="72" t="s">
        <v>11</v>
      </c>
    </row>
    <row r="11937" spans="1:6">
      <c r="A11937" s="102">
        <v>45559</v>
      </c>
      <c r="B11937" s="74">
        <v>0.65762731481481485</v>
      </c>
      <c r="C11937" s="72">
        <v>1</v>
      </c>
      <c r="D11937" s="75">
        <v>155.80000000000001</v>
      </c>
      <c r="E11937" s="69">
        <f t="shared" si="186"/>
        <v>155.80000000000001</v>
      </c>
      <c r="F11937" s="72" t="s">
        <v>11</v>
      </c>
    </row>
    <row r="11938" spans="1:6">
      <c r="A11938" s="102">
        <v>45559</v>
      </c>
      <c r="B11938" s="74">
        <v>0.65762731481481485</v>
      </c>
      <c r="C11938" s="72">
        <v>10</v>
      </c>
      <c r="D11938" s="75">
        <v>155.80000000000001</v>
      </c>
      <c r="E11938" s="69">
        <f t="shared" si="186"/>
        <v>1558</v>
      </c>
      <c r="F11938" s="72" t="s">
        <v>11</v>
      </c>
    </row>
    <row r="11939" spans="1:6">
      <c r="A11939" s="102">
        <v>45559</v>
      </c>
      <c r="B11939" s="74">
        <v>0.65765046296296303</v>
      </c>
      <c r="C11939" s="72">
        <v>1</v>
      </c>
      <c r="D11939" s="75">
        <v>155.80000000000001</v>
      </c>
      <c r="E11939" s="69">
        <f t="shared" si="186"/>
        <v>155.80000000000001</v>
      </c>
      <c r="F11939" s="72" t="s">
        <v>11</v>
      </c>
    </row>
    <row r="11940" spans="1:6">
      <c r="A11940" s="102">
        <v>45559</v>
      </c>
      <c r="B11940" s="74">
        <v>0.65835648148148151</v>
      </c>
      <c r="C11940" s="72">
        <v>1</v>
      </c>
      <c r="D11940" s="75">
        <v>155.85</v>
      </c>
      <c r="E11940" s="69">
        <f t="shared" si="186"/>
        <v>155.85</v>
      </c>
      <c r="F11940" s="72" t="s">
        <v>11</v>
      </c>
    </row>
    <row r="11941" spans="1:6">
      <c r="A11941" s="102">
        <v>45559</v>
      </c>
      <c r="B11941" s="74">
        <v>0.65835648148148151</v>
      </c>
      <c r="C11941" s="72">
        <v>1</v>
      </c>
      <c r="D11941" s="75">
        <v>155.85</v>
      </c>
      <c r="E11941" s="69">
        <f t="shared" si="186"/>
        <v>155.85</v>
      </c>
      <c r="F11941" s="72" t="s">
        <v>11</v>
      </c>
    </row>
    <row r="11942" spans="1:6">
      <c r="A11942" s="102">
        <v>45559</v>
      </c>
      <c r="B11942" s="74">
        <v>0.65835648148148151</v>
      </c>
      <c r="C11942" s="72">
        <v>110</v>
      </c>
      <c r="D11942" s="75">
        <v>155.85</v>
      </c>
      <c r="E11942" s="69">
        <f t="shared" si="186"/>
        <v>17143.5</v>
      </c>
      <c r="F11942" s="72" t="s">
        <v>11</v>
      </c>
    </row>
    <row r="11943" spans="1:6">
      <c r="A11943" s="102">
        <v>45559</v>
      </c>
      <c r="B11943" s="74">
        <v>0.65847222222222224</v>
      </c>
      <c r="C11943" s="72">
        <v>1</v>
      </c>
      <c r="D11943" s="75">
        <v>155.85</v>
      </c>
      <c r="E11943" s="69">
        <f t="shared" si="186"/>
        <v>155.85</v>
      </c>
      <c r="F11943" s="72" t="s">
        <v>11</v>
      </c>
    </row>
    <row r="11944" spans="1:6">
      <c r="A11944" s="102">
        <v>45559</v>
      </c>
      <c r="B11944" s="74">
        <v>0.65847222222222224</v>
      </c>
      <c r="C11944" s="72">
        <v>1</v>
      </c>
      <c r="D11944" s="75">
        <v>155.85</v>
      </c>
      <c r="E11944" s="69">
        <f t="shared" si="186"/>
        <v>155.85</v>
      </c>
      <c r="F11944" s="72" t="s">
        <v>11</v>
      </c>
    </row>
    <row r="11945" spans="1:6">
      <c r="A11945" s="102">
        <v>45559</v>
      </c>
      <c r="B11945" s="74">
        <v>0.65847222222222224</v>
      </c>
      <c r="C11945" s="72">
        <v>3</v>
      </c>
      <c r="D11945" s="75">
        <v>155.85</v>
      </c>
      <c r="E11945" s="69">
        <f t="shared" si="186"/>
        <v>467.54999999999995</v>
      </c>
      <c r="F11945" s="72" t="s">
        <v>11</v>
      </c>
    </row>
    <row r="11946" spans="1:6">
      <c r="A11946" s="102">
        <v>45559</v>
      </c>
      <c r="B11946" s="74">
        <v>0.65847222222222224</v>
      </c>
      <c r="C11946" s="72">
        <v>1</v>
      </c>
      <c r="D11946" s="75">
        <v>155.85</v>
      </c>
      <c r="E11946" s="69">
        <f t="shared" si="186"/>
        <v>155.85</v>
      </c>
      <c r="F11946" s="72" t="s">
        <v>11</v>
      </c>
    </row>
    <row r="11947" spans="1:6">
      <c r="A11947" s="102">
        <v>45559</v>
      </c>
      <c r="B11947" s="74">
        <v>0.65847222222222224</v>
      </c>
      <c r="C11947" s="72">
        <v>7</v>
      </c>
      <c r="D11947" s="75">
        <v>155.85</v>
      </c>
      <c r="E11947" s="69">
        <f t="shared" si="186"/>
        <v>1090.95</v>
      </c>
      <c r="F11947" s="72" t="s">
        <v>11</v>
      </c>
    </row>
    <row r="11948" spans="1:6">
      <c r="A11948" s="102">
        <v>45559</v>
      </c>
      <c r="B11948" s="74">
        <v>0.65847222222222224</v>
      </c>
      <c r="C11948" s="72">
        <v>20</v>
      </c>
      <c r="D11948" s="75">
        <v>155.85</v>
      </c>
      <c r="E11948" s="69">
        <f t="shared" si="186"/>
        <v>3117</v>
      </c>
      <c r="F11948" s="72" t="s">
        <v>11</v>
      </c>
    </row>
    <row r="11949" spans="1:6">
      <c r="A11949" s="102">
        <v>45559</v>
      </c>
      <c r="B11949" s="74">
        <v>0.65847222222222224</v>
      </c>
      <c r="C11949" s="72">
        <v>1</v>
      </c>
      <c r="D11949" s="75">
        <v>155.85</v>
      </c>
      <c r="E11949" s="69">
        <f t="shared" si="186"/>
        <v>155.85</v>
      </c>
      <c r="F11949" s="72" t="s">
        <v>11</v>
      </c>
    </row>
    <row r="11950" spans="1:6">
      <c r="A11950" s="102">
        <v>45559</v>
      </c>
      <c r="B11950" s="74">
        <v>0.65847222222222224</v>
      </c>
      <c r="C11950" s="72">
        <v>1</v>
      </c>
      <c r="D11950" s="75">
        <v>155.85</v>
      </c>
      <c r="E11950" s="69">
        <f t="shared" si="186"/>
        <v>155.85</v>
      </c>
      <c r="F11950" s="72" t="s">
        <v>11</v>
      </c>
    </row>
    <row r="11951" spans="1:6">
      <c r="A11951" s="102">
        <v>45559</v>
      </c>
      <c r="B11951" s="74">
        <v>0.65847222222222224</v>
      </c>
      <c r="C11951" s="72">
        <v>1</v>
      </c>
      <c r="D11951" s="75">
        <v>155.85</v>
      </c>
      <c r="E11951" s="69">
        <f t="shared" si="186"/>
        <v>155.85</v>
      </c>
      <c r="F11951" s="72" t="s">
        <v>11</v>
      </c>
    </row>
    <row r="11952" spans="1:6">
      <c r="A11952" s="102">
        <v>45559</v>
      </c>
      <c r="B11952" s="74">
        <v>0.65881944444444451</v>
      </c>
      <c r="C11952" s="72">
        <v>1</v>
      </c>
      <c r="D11952" s="75">
        <v>155.85</v>
      </c>
      <c r="E11952" s="69">
        <f t="shared" si="186"/>
        <v>155.85</v>
      </c>
      <c r="F11952" s="72" t="s">
        <v>11</v>
      </c>
    </row>
    <row r="11953" spans="1:6">
      <c r="A11953" s="102">
        <v>45559</v>
      </c>
      <c r="B11953" s="74">
        <v>0.65881944444444451</v>
      </c>
      <c r="C11953" s="72">
        <v>1</v>
      </c>
      <c r="D11953" s="75">
        <v>155.85</v>
      </c>
      <c r="E11953" s="69">
        <f t="shared" si="186"/>
        <v>155.85</v>
      </c>
      <c r="F11953" s="72" t="s">
        <v>11</v>
      </c>
    </row>
    <row r="11954" spans="1:6">
      <c r="A11954" s="102">
        <v>45559</v>
      </c>
      <c r="B11954" s="74">
        <v>0.65881944444444451</v>
      </c>
      <c r="C11954" s="72">
        <v>1</v>
      </c>
      <c r="D11954" s="75">
        <v>155.85</v>
      </c>
      <c r="E11954" s="69">
        <f t="shared" si="186"/>
        <v>155.85</v>
      </c>
      <c r="F11954" s="72" t="s">
        <v>11</v>
      </c>
    </row>
    <row r="11955" spans="1:6">
      <c r="A11955" s="102">
        <v>45559</v>
      </c>
      <c r="B11955" s="74">
        <v>0.65881944444444451</v>
      </c>
      <c r="C11955" s="72">
        <v>1</v>
      </c>
      <c r="D11955" s="75">
        <v>155.85</v>
      </c>
      <c r="E11955" s="69">
        <f t="shared" si="186"/>
        <v>155.85</v>
      </c>
      <c r="F11955" s="72" t="s">
        <v>11</v>
      </c>
    </row>
    <row r="11956" spans="1:6">
      <c r="A11956" s="102">
        <v>45559</v>
      </c>
      <c r="B11956" s="74">
        <v>0.65881944444444451</v>
      </c>
      <c r="C11956" s="72">
        <v>1</v>
      </c>
      <c r="D11956" s="75">
        <v>155.85</v>
      </c>
      <c r="E11956" s="69">
        <f t="shared" si="186"/>
        <v>155.85</v>
      </c>
      <c r="F11956" s="72" t="s">
        <v>11</v>
      </c>
    </row>
    <row r="11957" spans="1:6">
      <c r="A11957" s="102">
        <v>45559</v>
      </c>
      <c r="B11957" s="74">
        <v>0.65881944444444451</v>
      </c>
      <c r="C11957" s="72">
        <v>1</v>
      </c>
      <c r="D11957" s="75">
        <v>155.85</v>
      </c>
      <c r="E11957" s="69">
        <f t="shared" si="186"/>
        <v>155.85</v>
      </c>
      <c r="F11957" s="72" t="s">
        <v>11</v>
      </c>
    </row>
    <row r="11958" spans="1:6">
      <c r="A11958" s="102">
        <v>45559</v>
      </c>
      <c r="B11958" s="74">
        <v>0.65881944444444451</v>
      </c>
      <c r="C11958" s="72">
        <v>1</v>
      </c>
      <c r="D11958" s="75">
        <v>155.85</v>
      </c>
      <c r="E11958" s="69">
        <f t="shared" si="186"/>
        <v>155.85</v>
      </c>
      <c r="F11958" s="72" t="s">
        <v>11</v>
      </c>
    </row>
    <row r="11959" spans="1:6">
      <c r="A11959" s="102">
        <v>45559</v>
      </c>
      <c r="B11959" s="74">
        <v>0.65881944444444451</v>
      </c>
      <c r="C11959" s="72">
        <v>1</v>
      </c>
      <c r="D11959" s="75">
        <v>155.85</v>
      </c>
      <c r="E11959" s="69">
        <f t="shared" si="186"/>
        <v>155.85</v>
      </c>
      <c r="F11959" s="72" t="s">
        <v>11</v>
      </c>
    </row>
    <row r="11960" spans="1:6">
      <c r="A11960" s="102">
        <v>45559</v>
      </c>
      <c r="B11960" s="74">
        <v>0.65881944444444451</v>
      </c>
      <c r="C11960" s="72">
        <v>1</v>
      </c>
      <c r="D11960" s="75">
        <v>155.85</v>
      </c>
      <c r="E11960" s="69">
        <f t="shared" si="186"/>
        <v>155.85</v>
      </c>
      <c r="F11960" s="72" t="s">
        <v>11</v>
      </c>
    </row>
    <row r="11961" spans="1:6">
      <c r="A11961" s="102">
        <v>45559</v>
      </c>
      <c r="B11961" s="74">
        <v>0.65881944444444451</v>
      </c>
      <c r="C11961" s="72">
        <v>1</v>
      </c>
      <c r="D11961" s="75">
        <v>155.85</v>
      </c>
      <c r="E11961" s="69">
        <f t="shared" si="186"/>
        <v>155.85</v>
      </c>
      <c r="F11961" s="72" t="s">
        <v>11</v>
      </c>
    </row>
    <row r="11962" spans="1:6">
      <c r="A11962" s="102">
        <v>45559</v>
      </c>
      <c r="B11962" s="74">
        <v>0.65881944444444451</v>
      </c>
      <c r="C11962" s="72">
        <v>1</v>
      </c>
      <c r="D11962" s="75">
        <v>155.85</v>
      </c>
      <c r="E11962" s="69">
        <f t="shared" si="186"/>
        <v>155.85</v>
      </c>
      <c r="F11962" s="72" t="s">
        <v>11</v>
      </c>
    </row>
    <row r="11963" spans="1:6">
      <c r="A11963" s="102">
        <v>45559</v>
      </c>
      <c r="B11963" s="74">
        <v>0.65881944444444451</v>
      </c>
      <c r="C11963" s="72">
        <v>1</v>
      </c>
      <c r="D11963" s="75">
        <v>155.85</v>
      </c>
      <c r="E11963" s="69">
        <f t="shared" si="186"/>
        <v>155.85</v>
      </c>
      <c r="F11963" s="72" t="s">
        <v>11</v>
      </c>
    </row>
    <row r="11964" spans="1:6">
      <c r="A11964" s="102">
        <v>45559</v>
      </c>
      <c r="B11964" s="74">
        <v>0.65881944444444451</v>
      </c>
      <c r="C11964" s="72">
        <v>1</v>
      </c>
      <c r="D11964" s="75">
        <v>155.85</v>
      </c>
      <c r="E11964" s="69">
        <f t="shared" si="186"/>
        <v>155.85</v>
      </c>
      <c r="F11964" s="72" t="s">
        <v>11</v>
      </c>
    </row>
    <row r="11965" spans="1:6">
      <c r="A11965" s="102">
        <v>45559</v>
      </c>
      <c r="B11965" s="74">
        <v>0.65881944444444451</v>
      </c>
      <c r="C11965" s="72">
        <v>1</v>
      </c>
      <c r="D11965" s="75">
        <v>155.85</v>
      </c>
      <c r="E11965" s="69">
        <f t="shared" si="186"/>
        <v>155.85</v>
      </c>
      <c r="F11965" s="72" t="s">
        <v>11</v>
      </c>
    </row>
    <row r="11966" spans="1:6">
      <c r="A11966" s="102">
        <v>45559</v>
      </c>
      <c r="B11966" s="74">
        <v>0.65881944444444451</v>
      </c>
      <c r="C11966" s="72">
        <v>10</v>
      </c>
      <c r="D11966" s="75">
        <v>155.85</v>
      </c>
      <c r="E11966" s="69">
        <f t="shared" si="186"/>
        <v>1558.5</v>
      </c>
      <c r="F11966" s="72" t="s">
        <v>11</v>
      </c>
    </row>
    <row r="11967" spans="1:6">
      <c r="A11967" s="102">
        <v>45559</v>
      </c>
      <c r="B11967" s="74">
        <v>0.65910879629629626</v>
      </c>
      <c r="C11967" s="72">
        <v>10</v>
      </c>
      <c r="D11967" s="75">
        <v>155.85</v>
      </c>
      <c r="E11967" s="69">
        <f t="shared" si="186"/>
        <v>1558.5</v>
      </c>
      <c r="F11967" s="72" t="s">
        <v>11</v>
      </c>
    </row>
    <row r="11968" spans="1:6">
      <c r="A11968" s="102">
        <v>45559</v>
      </c>
      <c r="B11968" s="74">
        <v>0.65913194444444445</v>
      </c>
      <c r="C11968" s="72">
        <v>10</v>
      </c>
      <c r="D11968" s="75">
        <v>155.85</v>
      </c>
      <c r="E11968" s="69">
        <f t="shared" si="186"/>
        <v>1558.5</v>
      </c>
      <c r="F11968" s="72" t="s">
        <v>11</v>
      </c>
    </row>
    <row r="11969" spans="1:6">
      <c r="A11969" s="102">
        <v>45559</v>
      </c>
      <c r="B11969" s="74">
        <v>0.65913194444444445</v>
      </c>
      <c r="C11969" s="72">
        <v>20</v>
      </c>
      <c r="D11969" s="75">
        <v>155.85</v>
      </c>
      <c r="E11969" s="69">
        <f t="shared" si="186"/>
        <v>3117</v>
      </c>
      <c r="F11969" s="72" t="s">
        <v>11</v>
      </c>
    </row>
    <row r="11970" spans="1:6">
      <c r="A11970" s="102">
        <v>45559</v>
      </c>
      <c r="B11970" s="74">
        <v>0.65931712962962963</v>
      </c>
      <c r="C11970" s="72">
        <v>20</v>
      </c>
      <c r="D11970" s="75">
        <v>155.85</v>
      </c>
      <c r="E11970" s="69">
        <f t="shared" si="186"/>
        <v>3117</v>
      </c>
      <c r="F11970" s="72" t="s">
        <v>11</v>
      </c>
    </row>
    <row r="11971" spans="1:6">
      <c r="A11971" s="102">
        <v>45559</v>
      </c>
      <c r="B11971" s="74">
        <v>0.65965277777777775</v>
      </c>
      <c r="C11971" s="72">
        <v>1</v>
      </c>
      <c r="D11971" s="75">
        <v>155.85</v>
      </c>
      <c r="E11971" s="69">
        <f t="shared" si="186"/>
        <v>155.85</v>
      </c>
      <c r="F11971" s="72" t="s">
        <v>11</v>
      </c>
    </row>
    <row r="11972" spans="1:6">
      <c r="A11972" s="102">
        <v>45559</v>
      </c>
      <c r="B11972" s="74">
        <v>0.65965277777777775</v>
      </c>
      <c r="C11972" s="72">
        <v>1</v>
      </c>
      <c r="D11972" s="75">
        <v>155.85</v>
      </c>
      <c r="E11972" s="69">
        <f t="shared" si="186"/>
        <v>155.85</v>
      </c>
      <c r="F11972" s="72" t="s">
        <v>11</v>
      </c>
    </row>
    <row r="11973" spans="1:6">
      <c r="A11973" s="102">
        <v>45559</v>
      </c>
      <c r="B11973" s="74">
        <v>0.65965277777777775</v>
      </c>
      <c r="C11973" s="72">
        <v>30</v>
      </c>
      <c r="D11973" s="75">
        <v>155.85</v>
      </c>
      <c r="E11973" s="69">
        <f t="shared" si="186"/>
        <v>4675.5</v>
      </c>
      <c r="F11973" s="72" t="s">
        <v>11</v>
      </c>
    </row>
    <row r="11974" spans="1:6">
      <c r="A11974" s="102">
        <v>45559</v>
      </c>
      <c r="B11974" s="74">
        <v>0.65965277777777775</v>
      </c>
      <c r="C11974" s="72">
        <v>1</v>
      </c>
      <c r="D11974" s="75">
        <v>155.85</v>
      </c>
      <c r="E11974" s="69">
        <f t="shared" ref="E11974:E12037" si="187">+C11974*D11974</f>
        <v>155.85</v>
      </c>
      <c r="F11974" s="72" t="s">
        <v>11</v>
      </c>
    </row>
    <row r="11975" spans="1:6">
      <c r="A11975" s="102">
        <v>45559</v>
      </c>
      <c r="B11975" s="74">
        <v>0.65965277777777775</v>
      </c>
      <c r="C11975" s="72">
        <v>1</v>
      </c>
      <c r="D11975" s="75">
        <v>155.85</v>
      </c>
      <c r="E11975" s="69">
        <f t="shared" si="187"/>
        <v>155.85</v>
      </c>
      <c r="F11975" s="72" t="s">
        <v>11</v>
      </c>
    </row>
    <row r="11976" spans="1:6">
      <c r="A11976" s="102">
        <v>45559</v>
      </c>
      <c r="B11976" s="74">
        <v>0.65965277777777775</v>
      </c>
      <c r="C11976" s="72">
        <v>1</v>
      </c>
      <c r="D11976" s="75">
        <v>155.85</v>
      </c>
      <c r="E11976" s="69">
        <f t="shared" si="187"/>
        <v>155.85</v>
      </c>
      <c r="F11976" s="72" t="s">
        <v>11</v>
      </c>
    </row>
    <row r="11977" spans="1:6">
      <c r="A11977" s="102">
        <v>45559</v>
      </c>
      <c r="B11977" s="74">
        <v>0.65966435185185179</v>
      </c>
      <c r="C11977" s="72">
        <v>1</v>
      </c>
      <c r="D11977" s="75">
        <v>155.85</v>
      </c>
      <c r="E11977" s="69">
        <f t="shared" si="187"/>
        <v>155.85</v>
      </c>
      <c r="F11977" s="72" t="s">
        <v>11</v>
      </c>
    </row>
    <row r="11978" spans="1:6">
      <c r="A11978" s="102">
        <v>45559</v>
      </c>
      <c r="B11978" s="74">
        <v>0.65966435185185179</v>
      </c>
      <c r="C11978" s="72">
        <v>20</v>
      </c>
      <c r="D11978" s="75">
        <v>155.85</v>
      </c>
      <c r="E11978" s="69">
        <f t="shared" si="187"/>
        <v>3117</v>
      </c>
      <c r="F11978" s="72" t="s">
        <v>11</v>
      </c>
    </row>
    <row r="11979" spans="1:6">
      <c r="A11979" s="102">
        <v>45559</v>
      </c>
      <c r="B11979" s="74">
        <v>0.65966435185185179</v>
      </c>
      <c r="C11979" s="72">
        <v>1</v>
      </c>
      <c r="D11979" s="75">
        <v>155.85</v>
      </c>
      <c r="E11979" s="69">
        <f t="shared" si="187"/>
        <v>155.85</v>
      </c>
      <c r="F11979" s="72" t="s">
        <v>11</v>
      </c>
    </row>
    <row r="11980" spans="1:6">
      <c r="A11980" s="102">
        <v>45559</v>
      </c>
      <c r="B11980" s="74">
        <v>0.65966435185185179</v>
      </c>
      <c r="C11980" s="72">
        <v>1</v>
      </c>
      <c r="D11980" s="75">
        <v>155.85</v>
      </c>
      <c r="E11980" s="69">
        <f t="shared" si="187"/>
        <v>155.85</v>
      </c>
      <c r="F11980" s="72" t="s">
        <v>11</v>
      </c>
    </row>
    <row r="11981" spans="1:6">
      <c r="A11981" s="102">
        <v>45559</v>
      </c>
      <c r="B11981" s="74">
        <v>0.65966435185185179</v>
      </c>
      <c r="C11981" s="72">
        <v>10</v>
      </c>
      <c r="D11981" s="75">
        <v>155.85</v>
      </c>
      <c r="E11981" s="69">
        <f t="shared" si="187"/>
        <v>1558.5</v>
      </c>
      <c r="F11981" s="72" t="s">
        <v>11</v>
      </c>
    </row>
    <row r="11982" spans="1:6">
      <c r="A11982" s="102">
        <v>45559</v>
      </c>
      <c r="B11982" s="74">
        <v>0.65966435185185179</v>
      </c>
      <c r="C11982" s="72">
        <v>1</v>
      </c>
      <c r="D11982" s="75">
        <v>155.85</v>
      </c>
      <c r="E11982" s="69">
        <f t="shared" si="187"/>
        <v>155.85</v>
      </c>
      <c r="F11982" s="72" t="s">
        <v>11</v>
      </c>
    </row>
    <row r="11983" spans="1:6">
      <c r="A11983" s="102">
        <v>45559</v>
      </c>
      <c r="B11983" s="74">
        <v>0.65966435185185179</v>
      </c>
      <c r="C11983" s="72">
        <v>10</v>
      </c>
      <c r="D11983" s="75">
        <v>155.85</v>
      </c>
      <c r="E11983" s="69">
        <f t="shared" si="187"/>
        <v>1558.5</v>
      </c>
      <c r="F11983" s="72" t="s">
        <v>11</v>
      </c>
    </row>
    <row r="11984" spans="1:6">
      <c r="A11984" s="102">
        <v>45559</v>
      </c>
      <c r="B11984" s="74">
        <v>0.65966435185185179</v>
      </c>
      <c r="C11984" s="72">
        <v>1</v>
      </c>
      <c r="D11984" s="75">
        <v>155.85</v>
      </c>
      <c r="E11984" s="69">
        <f t="shared" si="187"/>
        <v>155.85</v>
      </c>
      <c r="F11984" s="72" t="s">
        <v>11</v>
      </c>
    </row>
    <row r="11985" spans="1:6">
      <c r="A11985" s="102">
        <v>45559</v>
      </c>
      <c r="B11985" s="74">
        <v>0.65966435185185179</v>
      </c>
      <c r="C11985" s="72">
        <v>1</v>
      </c>
      <c r="D11985" s="75">
        <v>155.85</v>
      </c>
      <c r="E11985" s="69">
        <f t="shared" si="187"/>
        <v>155.85</v>
      </c>
      <c r="F11985" s="72" t="s">
        <v>11</v>
      </c>
    </row>
    <row r="11986" spans="1:6">
      <c r="A11986" s="102">
        <v>45559</v>
      </c>
      <c r="B11986" s="74">
        <v>0.65966435185185179</v>
      </c>
      <c r="C11986" s="72">
        <v>1</v>
      </c>
      <c r="D11986" s="75">
        <v>155.85</v>
      </c>
      <c r="E11986" s="69">
        <f t="shared" si="187"/>
        <v>155.85</v>
      </c>
      <c r="F11986" s="72" t="s">
        <v>11</v>
      </c>
    </row>
    <row r="11987" spans="1:6">
      <c r="A11987" s="102">
        <v>45559</v>
      </c>
      <c r="B11987" s="74">
        <v>0.65966435185185179</v>
      </c>
      <c r="C11987" s="72">
        <v>1</v>
      </c>
      <c r="D11987" s="75">
        <v>155.85</v>
      </c>
      <c r="E11987" s="69">
        <f t="shared" si="187"/>
        <v>155.85</v>
      </c>
      <c r="F11987" s="72" t="s">
        <v>11</v>
      </c>
    </row>
    <row r="11988" spans="1:6">
      <c r="A11988" s="102">
        <v>45559</v>
      </c>
      <c r="B11988" s="74">
        <v>0.65966435185185179</v>
      </c>
      <c r="C11988" s="72">
        <v>20</v>
      </c>
      <c r="D11988" s="75">
        <v>155.85</v>
      </c>
      <c r="E11988" s="69">
        <f t="shared" si="187"/>
        <v>3117</v>
      </c>
      <c r="F11988" s="72" t="s">
        <v>11</v>
      </c>
    </row>
    <row r="11989" spans="1:6">
      <c r="A11989" s="102">
        <v>45559</v>
      </c>
      <c r="B11989" s="74">
        <v>0.65966435185185179</v>
      </c>
      <c r="C11989" s="72">
        <v>10</v>
      </c>
      <c r="D11989" s="75">
        <v>155.85</v>
      </c>
      <c r="E11989" s="69">
        <f t="shared" si="187"/>
        <v>1558.5</v>
      </c>
      <c r="F11989" s="72" t="s">
        <v>11</v>
      </c>
    </row>
    <row r="11990" spans="1:6">
      <c r="A11990" s="102">
        <v>45559</v>
      </c>
      <c r="B11990" s="74">
        <v>0.65978009259259263</v>
      </c>
      <c r="C11990" s="72">
        <v>1</v>
      </c>
      <c r="D11990" s="75">
        <v>155.80000000000001</v>
      </c>
      <c r="E11990" s="69">
        <f t="shared" si="187"/>
        <v>155.80000000000001</v>
      </c>
      <c r="F11990" s="72" t="s">
        <v>11</v>
      </c>
    </row>
    <row r="11991" spans="1:6">
      <c r="A11991" s="102">
        <v>45559</v>
      </c>
      <c r="B11991" s="74">
        <v>0.65978009259259263</v>
      </c>
      <c r="C11991" s="72">
        <v>1</v>
      </c>
      <c r="D11991" s="75">
        <v>155.80000000000001</v>
      </c>
      <c r="E11991" s="69">
        <f t="shared" si="187"/>
        <v>155.80000000000001</v>
      </c>
      <c r="F11991" s="72" t="s">
        <v>11</v>
      </c>
    </row>
    <row r="11992" spans="1:6">
      <c r="A11992" s="102">
        <v>45559</v>
      </c>
      <c r="B11992" s="74">
        <v>0.65978009259259263</v>
      </c>
      <c r="C11992" s="72">
        <v>1</v>
      </c>
      <c r="D11992" s="75">
        <v>155.80000000000001</v>
      </c>
      <c r="E11992" s="69">
        <f t="shared" si="187"/>
        <v>155.80000000000001</v>
      </c>
      <c r="F11992" s="72" t="s">
        <v>11</v>
      </c>
    </row>
    <row r="11993" spans="1:6">
      <c r="A11993" s="102">
        <v>45559</v>
      </c>
      <c r="B11993" s="74">
        <v>0.65978009259259263</v>
      </c>
      <c r="C11993" s="72">
        <v>20</v>
      </c>
      <c r="D11993" s="75">
        <v>155.80000000000001</v>
      </c>
      <c r="E11993" s="69">
        <f t="shared" si="187"/>
        <v>3116</v>
      </c>
      <c r="F11993" s="72" t="s">
        <v>11</v>
      </c>
    </row>
    <row r="11994" spans="1:6">
      <c r="A11994" s="102">
        <v>45559</v>
      </c>
      <c r="B11994" s="74">
        <v>0.65978009259259263</v>
      </c>
      <c r="C11994" s="72">
        <v>1</v>
      </c>
      <c r="D11994" s="75">
        <v>155.80000000000001</v>
      </c>
      <c r="E11994" s="69">
        <f t="shared" si="187"/>
        <v>155.80000000000001</v>
      </c>
      <c r="F11994" s="72" t="s">
        <v>11</v>
      </c>
    </row>
    <row r="11995" spans="1:6">
      <c r="A11995" s="102">
        <v>45559</v>
      </c>
      <c r="B11995" s="74">
        <v>0.65978009259259263</v>
      </c>
      <c r="C11995" s="72">
        <v>1</v>
      </c>
      <c r="D11995" s="75">
        <v>155.80000000000001</v>
      </c>
      <c r="E11995" s="69">
        <f t="shared" si="187"/>
        <v>155.80000000000001</v>
      </c>
      <c r="F11995" s="72" t="s">
        <v>11</v>
      </c>
    </row>
    <row r="11996" spans="1:6">
      <c r="A11996" s="102">
        <v>45559</v>
      </c>
      <c r="B11996" s="74">
        <v>0.65978009259259263</v>
      </c>
      <c r="C11996" s="72">
        <v>10</v>
      </c>
      <c r="D11996" s="75">
        <v>155.80000000000001</v>
      </c>
      <c r="E11996" s="69">
        <f t="shared" si="187"/>
        <v>1558</v>
      </c>
      <c r="F11996" s="72" t="s">
        <v>11</v>
      </c>
    </row>
    <row r="11997" spans="1:6">
      <c r="A11997" s="102">
        <v>45559</v>
      </c>
      <c r="B11997" s="74">
        <v>0.66006944444444449</v>
      </c>
      <c r="C11997" s="72">
        <v>30</v>
      </c>
      <c r="D11997" s="75">
        <v>155.80000000000001</v>
      </c>
      <c r="E11997" s="69">
        <f t="shared" si="187"/>
        <v>4674</v>
      </c>
      <c r="F11997" s="72" t="s">
        <v>11</v>
      </c>
    </row>
    <row r="11998" spans="1:6">
      <c r="A11998" s="102">
        <v>45559</v>
      </c>
      <c r="B11998" s="74">
        <v>0.66023148148148147</v>
      </c>
      <c r="C11998" s="72">
        <v>10</v>
      </c>
      <c r="D11998" s="75">
        <v>155.80000000000001</v>
      </c>
      <c r="E11998" s="69">
        <f t="shared" si="187"/>
        <v>1558</v>
      </c>
      <c r="F11998" s="72" t="s">
        <v>11</v>
      </c>
    </row>
    <row r="11999" spans="1:6">
      <c r="A11999" s="102">
        <v>45559</v>
      </c>
      <c r="B11999" s="74">
        <v>0.66023148148148147</v>
      </c>
      <c r="C11999" s="72">
        <v>1</v>
      </c>
      <c r="D11999" s="75">
        <v>155.80000000000001</v>
      </c>
      <c r="E11999" s="69">
        <f t="shared" si="187"/>
        <v>155.80000000000001</v>
      </c>
      <c r="F11999" s="72" t="s">
        <v>11</v>
      </c>
    </row>
    <row r="12000" spans="1:6">
      <c r="A12000" s="102">
        <v>45559</v>
      </c>
      <c r="B12000" s="74">
        <v>0.66023148148148147</v>
      </c>
      <c r="C12000" s="72">
        <v>10</v>
      </c>
      <c r="D12000" s="75">
        <v>155.80000000000001</v>
      </c>
      <c r="E12000" s="69">
        <f t="shared" si="187"/>
        <v>1558</v>
      </c>
      <c r="F12000" s="72" t="s">
        <v>11</v>
      </c>
    </row>
    <row r="12001" spans="1:6">
      <c r="A12001" s="102">
        <v>45559</v>
      </c>
      <c r="B12001" s="74">
        <v>0.66023148148148147</v>
      </c>
      <c r="C12001" s="72">
        <v>1</v>
      </c>
      <c r="D12001" s="75">
        <v>155.80000000000001</v>
      </c>
      <c r="E12001" s="69">
        <f t="shared" si="187"/>
        <v>155.80000000000001</v>
      </c>
      <c r="F12001" s="72" t="s">
        <v>11</v>
      </c>
    </row>
    <row r="12002" spans="1:6">
      <c r="A12002" s="102">
        <v>45559</v>
      </c>
      <c r="B12002" s="74">
        <v>0.6603472222222222</v>
      </c>
      <c r="C12002" s="72">
        <v>10</v>
      </c>
      <c r="D12002" s="75">
        <v>155.80000000000001</v>
      </c>
      <c r="E12002" s="69">
        <f t="shared" si="187"/>
        <v>1558</v>
      </c>
      <c r="F12002" s="72" t="s">
        <v>11</v>
      </c>
    </row>
    <row r="12003" spans="1:6">
      <c r="A12003" s="102">
        <v>45559</v>
      </c>
      <c r="B12003" s="74">
        <v>0.66035879629629635</v>
      </c>
      <c r="C12003" s="72">
        <v>1</v>
      </c>
      <c r="D12003" s="75">
        <v>155.75</v>
      </c>
      <c r="E12003" s="69">
        <f t="shared" si="187"/>
        <v>155.75</v>
      </c>
      <c r="F12003" s="72" t="s">
        <v>11</v>
      </c>
    </row>
    <row r="12004" spans="1:6">
      <c r="A12004" s="102">
        <v>45559</v>
      </c>
      <c r="B12004" s="74">
        <v>0.66035879629629635</v>
      </c>
      <c r="C12004" s="72">
        <v>1</v>
      </c>
      <c r="D12004" s="75">
        <v>155.75</v>
      </c>
      <c r="E12004" s="69">
        <f t="shared" si="187"/>
        <v>155.75</v>
      </c>
      <c r="F12004" s="72" t="s">
        <v>11</v>
      </c>
    </row>
    <row r="12005" spans="1:6">
      <c r="A12005" s="102">
        <v>45559</v>
      </c>
      <c r="B12005" s="74">
        <v>0.66035879629629635</v>
      </c>
      <c r="C12005" s="72">
        <v>1</v>
      </c>
      <c r="D12005" s="75">
        <v>155.75</v>
      </c>
      <c r="E12005" s="69">
        <f t="shared" si="187"/>
        <v>155.75</v>
      </c>
      <c r="F12005" s="72" t="s">
        <v>11</v>
      </c>
    </row>
    <row r="12006" spans="1:6">
      <c r="A12006" s="102">
        <v>45559</v>
      </c>
      <c r="B12006" s="74">
        <v>0.66035879629629635</v>
      </c>
      <c r="C12006" s="72">
        <v>1</v>
      </c>
      <c r="D12006" s="75">
        <v>155.75</v>
      </c>
      <c r="E12006" s="69">
        <f t="shared" si="187"/>
        <v>155.75</v>
      </c>
      <c r="F12006" s="72" t="s">
        <v>11</v>
      </c>
    </row>
    <row r="12007" spans="1:6">
      <c r="A12007" s="102">
        <v>45559</v>
      </c>
      <c r="B12007" s="74">
        <v>0.66035879629629635</v>
      </c>
      <c r="C12007" s="72">
        <v>1</v>
      </c>
      <c r="D12007" s="75">
        <v>155.75</v>
      </c>
      <c r="E12007" s="69">
        <f t="shared" si="187"/>
        <v>155.75</v>
      </c>
      <c r="F12007" s="72" t="s">
        <v>11</v>
      </c>
    </row>
    <row r="12008" spans="1:6">
      <c r="A12008" s="102">
        <v>45559</v>
      </c>
      <c r="B12008" s="74">
        <v>0.66035879629629635</v>
      </c>
      <c r="C12008" s="72">
        <v>1</v>
      </c>
      <c r="D12008" s="75">
        <v>155.75</v>
      </c>
      <c r="E12008" s="69">
        <f t="shared" si="187"/>
        <v>155.75</v>
      </c>
      <c r="F12008" s="72" t="s">
        <v>11</v>
      </c>
    </row>
    <row r="12009" spans="1:6">
      <c r="A12009" s="102">
        <v>45559</v>
      </c>
      <c r="B12009" s="74">
        <v>0.66035879629629635</v>
      </c>
      <c r="C12009" s="72">
        <v>10</v>
      </c>
      <c r="D12009" s="75">
        <v>155.75</v>
      </c>
      <c r="E12009" s="69">
        <f t="shared" si="187"/>
        <v>1557.5</v>
      </c>
      <c r="F12009" s="72" t="s">
        <v>11</v>
      </c>
    </row>
    <row r="12010" spans="1:6">
      <c r="A12010" s="102">
        <v>45559</v>
      </c>
      <c r="B12010" s="74">
        <v>0.66035879629629635</v>
      </c>
      <c r="C12010" s="72">
        <v>10</v>
      </c>
      <c r="D12010" s="75">
        <v>155.75</v>
      </c>
      <c r="E12010" s="69">
        <f t="shared" si="187"/>
        <v>1557.5</v>
      </c>
      <c r="F12010" s="72" t="s">
        <v>11</v>
      </c>
    </row>
    <row r="12011" spans="1:6">
      <c r="A12011" s="102">
        <v>45559</v>
      </c>
      <c r="B12011" s="74">
        <v>0.66035879629629635</v>
      </c>
      <c r="C12011" s="72">
        <v>1</v>
      </c>
      <c r="D12011" s="75">
        <v>155.75</v>
      </c>
      <c r="E12011" s="69">
        <f t="shared" si="187"/>
        <v>155.75</v>
      </c>
      <c r="F12011" s="72" t="s">
        <v>11</v>
      </c>
    </row>
    <row r="12012" spans="1:6">
      <c r="A12012" s="102">
        <v>45559</v>
      </c>
      <c r="B12012" s="74">
        <v>0.66035879629629635</v>
      </c>
      <c r="C12012" s="72">
        <v>1</v>
      </c>
      <c r="D12012" s="75">
        <v>155.75</v>
      </c>
      <c r="E12012" s="69">
        <f t="shared" si="187"/>
        <v>155.75</v>
      </c>
      <c r="F12012" s="72" t="s">
        <v>11</v>
      </c>
    </row>
    <row r="12013" spans="1:6">
      <c r="A12013" s="102">
        <v>45559</v>
      </c>
      <c r="B12013" s="74">
        <v>0.66063657407407406</v>
      </c>
      <c r="C12013" s="72">
        <v>20</v>
      </c>
      <c r="D12013" s="75">
        <v>155.75</v>
      </c>
      <c r="E12013" s="69">
        <f t="shared" si="187"/>
        <v>3115</v>
      </c>
      <c r="F12013" s="72" t="s">
        <v>11</v>
      </c>
    </row>
    <row r="12014" spans="1:6">
      <c r="A12014" s="102">
        <v>45559</v>
      </c>
      <c r="B12014" s="74">
        <v>0.66078703703703701</v>
      </c>
      <c r="C12014" s="72">
        <v>10</v>
      </c>
      <c r="D12014" s="75">
        <v>155.75</v>
      </c>
      <c r="E12014" s="69">
        <f t="shared" si="187"/>
        <v>1557.5</v>
      </c>
      <c r="F12014" s="72" t="s">
        <v>11</v>
      </c>
    </row>
    <row r="12015" spans="1:6">
      <c r="A12015" s="102">
        <v>45559</v>
      </c>
      <c r="B12015" s="74">
        <v>0.66084490740740742</v>
      </c>
      <c r="C12015" s="72">
        <v>20</v>
      </c>
      <c r="D12015" s="75">
        <v>155.75</v>
      </c>
      <c r="E12015" s="69">
        <f t="shared" si="187"/>
        <v>3115</v>
      </c>
      <c r="F12015" s="72" t="s">
        <v>11</v>
      </c>
    </row>
    <row r="12016" spans="1:6">
      <c r="A12016" s="102">
        <v>45559</v>
      </c>
      <c r="B12016" s="74">
        <v>0.66084490740740742</v>
      </c>
      <c r="C12016" s="72">
        <v>10</v>
      </c>
      <c r="D12016" s="75">
        <v>155.75</v>
      </c>
      <c r="E12016" s="69">
        <f t="shared" si="187"/>
        <v>1557.5</v>
      </c>
      <c r="F12016" s="72" t="s">
        <v>11</v>
      </c>
    </row>
    <row r="12017" spans="1:6">
      <c r="A12017" s="102">
        <v>45559</v>
      </c>
      <c r="B12017" s="74">
        <v>0.66084490740740742</v>
      </c>
      <c r="C12017" s="72">
        <v>1</v>
      </c>
      <c r="D12017" s="75">
        <v>155.69999999999999</v>
      </c>
      <c r="E12017" s="69">
        <f t="shared" si="187"/>
        <v>155.69999999999999</v>
      </c>
      <c r="F12017" s="72" t="s">
        <v>11</v>
      </c>
    </row>
    <row r="12018" spans="1:6">
      <c r="A12018" s="102">
        <v>45559</v>
      </c>
      <c r="B12018" s="74">
        <v>0.66084490740740742</v>
      </c>
      <c r="C12018" s="72">
        <v>10</v>
      </c>
      <c r="D12018" s="75">
        <v>155.69999999999999</v>
      </c>
      <c r="E12018" s="69">
        <f t="shared" si="187"/>
        <v>1557</v>
      </c>
      <c r="F12018" s="72" t="s">
        <v>11</v>
      </c>
    </row>
    <row r="12019" spans="1:6">
      <c r="A12019" s="102">
        <v>45559</v>
      </c>
      <c r="B12019" s="74">
        <v>0.66084490740740742</v>
      </c>
      <c r="C12019" s="72">
        <v>1</v>
      </c>
      <c r="D12019" s="75">
        <v>155.69999999999999</v>
      </c>
      <c r="E12019" s="69">
        <f t="shared" si="187"/>
        <v>155.69999999999999</v>
      </c>
      <c r="F12019" s="72" t="s">
        <v>11</v>
      </c>
    </row>
    <row r="12020" spans="1:6">
      <c r="A12020" s="102">
        <v>45559</v>
      </c>
      <c r="B12020" s="74">
        <v>0.66084490740740742</v>
      </c>
      <c r="C12020" s="72">
        <v>1</v>
      </c>
      <c r="D12020" s="75">
        <v>155.69999999999999</v>
      </c>
      <c r="E12020" s="69">
        <f t="shared" si="187"/>
        <v>155.69999999999999</v>
      </c>
      <c r="F12020" s="72" t="s">
        <v>11</v>
      </c>
    </row>
    <row r="12021" spans="1:6">
      <c r="A12021" s="102">
        <v>45559</v>
      </c>
      <c r="B12021" s="74">
        <v>0.66084490740740742</v>
      </c>
      <c r="C12021" s="72">
        <v>10</v>
      </c>
      <c r="D12021" s="75">
        <v>155.69999999999999</v>
      </c>
      <c r="E12021" s="69">
        <f t="shared" si="187"/>
        <v>1557</v>
      </c>
      <c r="F12021" s="72" t="s">
        <v>11</v>
      </c>
    </row>
    <row r="12022" spans="1:6">
      <c r="A12022" s="102">
        <v>45559</v>
      </c>
      <c r="B12022" s="74">
        <v>0.66084490740740742</v>
      </c>
      <c r="C12022" s="72">
        <v>1</v>
      </c>
      <c r="D12022" s="75">
        <v>155.69999999999999</v>
      </c>
      <c r="E12022" s="69">
        <f t="shared" si="187"/>
        <v>155.69999999999999</v>
      </c>
      <c r="F12022" s="72" t="s">
        <v>11</v>
      </c>
    </row>
    <row r="12023" spans="1:6">
      <c r="A12023" s="102">
        <v>45559</v>
      </c>
      <c r="B12023" s="74">
        <v>0.66084490740740742</v>
      </c>
      <c r="C12023" s="72">
        <v>1</v>
      </c>
      <c r="D12023" s="75">
        <v>155.69999999999999</v>
      </c>
      <c r="E12023" s="69">
        <f t="shared" si="187"/>
        <v>155.69999999999999</v>
      </c>
      <c r="F12023" s="72" t="s">
        <v>11</v>
      </c>
    </row>
    <row r="12024" spans="1:6">
      <c r="A12024" s="102">
        <v>45559</v>
      </c>
      <c r="B12024" s="74">
        <v>0.66084490740740742</v>
      </c>
      <c r="C12024" s="72">
        <v>1</v>
      </c>
      <c r="D12024" s="75">
        <v>155.69999999999999</v>
      </c>
      <c r="E12024" s="69">
        <f t="shared" si="187"/>
        <v>155.69999999999999</v>
      </c>
      <c r="F12024" s="72" t="s">
        <v>11</v>
      </c>
    </row>
    <row r="12025" spans="1:6">
      <c r="A12025" s="102">
        <v>45559</v>
      </c>
      <c r="B12025" s="74">
        <v>0.66084490740740742</v>
      </c>
      <c r="C12025" s="72">
        <v>1</v>
      </c>
      <c r="D12025" s="75">
        <v>155.69999999999999</v>
      </c>
      <c r="E12025" s="69">
        <f t="shared" si="187"/>
        <v>155.69999999999999</v>
      </c>
      <c r="F12025" s="72" t="s">
        <v>11</v>
      </c>
    </row>
    <row r="12026" spans="1:6">
      <c r="A12026" s="102">
        <v>45559</v>
      </c>
      <c r="B12026" s="74">
        <v>0.66084490740740742</v>
      </c>
      <c r="C12026" s="72">
        <v>1</v>
      </c>
      <c r="D12026" s="75">
        <v>155.69999999999999</v>
      </c>
      <c r="E12026" s="69">
        <f t="shared" si="187"/>
        <v>155.69999999999999</v>
      </c>
      <c r="F12026" s="72" t="s">
        <v>11</v>
      </c>
    </row>
    <row r="12027" spans="1:6">
      <c r="A12027" s="102">
        <v>45559</v>
      </c>
      <c r="B12027" s="74">
        <v>0.66160879629629632</v>
      </c>
      <c r="C12027" s="72">
        <v>1</v>
      </c>
      <c r="D12027" s="75">
        <v>155.80000000000001</v>
      </c>
      <c r="E12027" s="69">
        <f t="shared" si="187"/>
        <v>155.80000000000001</v>
      </c>
      <c r="F12027" s="72" t="s">
        <v>11</v>
      </c>
    </row>
    <row r="12028" spans="1:6">
      <c r="A12028" s="102">
        <v>45559</v>
      </c>
      <c r="B12028" s="74">
        <v>0.66160879629629632</v>
      </c>
      <c r="C12028" s="72">
        <v>1</v>
      </c>
      <c r="D12028" s="75">
        <v>155.80000000000001</v>
      </c>
      <c r="E12028" s="69">
        <f t="shared" si="187"/>
        <v>155.80000000000001</v>
      </c>
      <c r="F12028" s="72" t="s">
        <v>11</v>
      </c>
    </row>
    <row r="12029" spans="1:6">
      <c r="A12029" s="102">
        <v>45559</v>
      </c>
      <c r="B12029" s="74">
        <v>0.66160879629629632</v>
      </c>
      <c r="C12029" s="72">
        <v>28</v>
      </c>
      <c r="D12029" s="75">
        <v>155.80000000000001</v>
      </c>
      <c r="E12029" s="69">
        <f t="shared" si="187"/>
        <v>4362.4000000000005</v>
      </c>
      <c r="F12029" s="72" t="s">
        <v>11</v>
      </c>
    </row>
    <row r="12030" spans="1:6">
      <c r="A12030" s="102">
        <v>45559</v>
      </c>
      <c r="B12030" s="74">
        <v>0.66160879629629632</v>
      </c>
      <c r="C12030" s="72">
        <v>1</v>
      </c>
      <c r="D12030" s="75">
        <v>155.80000000000001</v>
      </c>
      <c r="E12030" s="69">
        <f t="shared" si="187"/>
        <v>155.80000000000001</v>
      </c>
      <c r="F12030" s="72" t="s">
        <v>11</v>
      </c>
    </row>
    <row r="12031" spans="1:6">
      <c r="A12031" s="102">
        <v>45559</v>
      </c>
      <c r="B12031" s="74">
        <v>0.66160879629629632</v>
      </c>
      <c r="C12031" s="72">
        <v>1</v>
      </c>
      <c r="D12031" s="75">
        <v>155.80000000000001</v>
      </c>
      <c r="E12031" s="69">
        <f t="shared" si="187"/>
        <v>155.80000000000001</v>
      </c>
      <c r="F12031" s="72" t="s">
        <v>11</v>
      </c>
    </row>
    <row r="12032" spans="1:6">
      <c r="A12032" s="102">
        <v>45559</v>
      </c>
      <c r="B12032" s="74">
        <v>0.66160879629629632</v>
      </c>
      <c r="C12032" s="72">
        <v>1</v>
      </c>
      <c r="D12032" s="75">
        <v>155.80000000000001</v>
      </c>
      <c r="E12032" s="69">
        <f t="shared" si="187"/>
        <v>155.80000000000001</v>
      </c>
      <c r="F12032" s="72" t="s">
        <v>11</v>
      </c>
    </row>
    <row r="12033" spans="1:6">
      <c r="A12033" s="102">
        <v>45559</v>
      </c>
      <c r="B12033" s="74">
        <v>0.66160879629629632</v>
      </c>
      <c r="C12033" s="72">
        <v>1</v>
      </c>
      <c r="D12033" s="75">
        <v>155.80000000000001</v>
      </c>
      <c r="E12033" s="69">
        <f t="shared" si="187"/>
        <v>155.80000000000001</v>
      </c>
      <c r="F12033" s="72" t="s">
        <v>11</v>
      </c>
    </row>
    <row r="12034" spans="1:6">
      <c r="A12034" s="102">
        <v>45559</v>
      </c>
      <c r="B12034" s="74">
        <v>0.66160879629629632</v>
      </c>
      <c r="C12034" s="72">
        <v>12</v>
      </c>
      <c r="D12034" s="75">
        <v>155.80000000000001</v>
      </c>
      <c r="E12034" s="69">
        <f t="shared" si="187"/>
        <v>1869.6000000000001</v>
      </c>
      <c r="F12034" s="72" t="s">
        <v>11</v>
      </c>
    </row>
    <row r="12035" spans="1:6">
      <c r="A12035" s="102">
        <v>45559</v>
      </c>
      <c r="B12035" s="74">
        <v>0.66160879629629632</v>
      </c>
      <c r="C12035" s="72">
        <v>10</v>
      </c>
      <c r="D12035" s="75">
        <v>155.80000000000001</v>
      </c>
      <c r="E12035" s="69">
        <f t="shared" si="187"/>
        <v>1558</v>
      </c>
      <c r="F12035" s="72" t="s">
        <v>11</v>
      </c>
    </row>
    <row r="12036" spans="1:6">
      <c r="A12036" s="102">
        <v>45559</v>
      </c>
      <c r="B12036" s="74">
        <v>0.66160879629629632</v>
      </c>
      <c r="C12036" s="72">
        <v>20</v>
      </c>
      <c r="D12036" s="75">
        <v>155.80000000000001</v>
      </c>
      <c r="E12036" s="69">
        <f t="shared" si="187"/>
        <v>3116</v>
      </c>
      <c r="F12036" s="72" t="s">
        <v>11</v>
      </c>
    </row>
    <row r="12037" spans="1:6">
      <c r="A12037" s="102">
        <v>45559</v>
      </c>
      <c r="B12037" s="74">
        <v>0.6618518518518518</v>
      </c>
      <c r="C12037" s="72">
        <v>1</v>
      </c>
      <c r="D12037" s="75">
        <v>155.80000000000001</v>
      </c>
      <c r="E12037" s="69">
        <f t="shared" si="187"/>
        <v>155.80000000000001</v>
      </c>
      <c r="F12037" s="72" t="s">
        <v>11</v>
      </c>
    </row>
    <row r="12038" spans="1:6">
      <c r="A12038" s="102">
        <v>45559</v>
      </c>
      <c r="B12038" s="74">
        <v>0.66190972222222222</v>
      </c>
      <c r="C12038" s="72">
        <v>1</v>
      </c>
      <c r="D12038" s="75">
        <v>155.80000000000001</v>
      </c>
      <c r="E12038" s="69">
        <f t="shared" ref="E12038:E12101" si="188">+C12038*D12038</f>
        <v>155.80000000000001</v>
      </c>
      <c r="F12038" s="72" t="s">
        <v>11</v>
      </c>
    </row>
    <row r="12039" spans="1:6">
      <c r="A12039" s="102">
        <v>45559</v>
      </c>
      <c r="B12039" s="74">
        <v>0.66192129629629626</v>
      </c>
      <c r="C12039" s="72">
        <v>1</v>
      </c>
      <c r="D12039" s="75">
        <v>155.75</v>
      </c>
      <c r="E12039" s="69">
        <f t="shared" si="188"/>
        <v>155.75</v>
      </c>
      <c r="F12039" s="72" t="s">
        <v>11</v>
      </c>
    </row>
    <row r="12040" spans="1:6">
      <c r="A12040" s="102">
        <v>45559</v>
      </c>
      <c r="B12040" s="74">
        <v>0.66192129629629626</v>
      </c>
      <c r="C12040" s="72">
        <v>10</v>
      </c>
      <c r="D12040" s="75">
        <v>155.75</v>
      </c>
      <c r="E12040" s="69">
        <f t="shared" si="188"/>
        <v>1557.5</v>
      </c>
      <c r="F12040" s="72" t="s">
        <v>11</v>
      </c>
    </row>
    <row r="12041" spans="1:6">
      <c r="A12041" s="102">
        <v>45559</v>
      </c>
      <c r="B12041" s="74">
        <v>0.66192129629629626</v>
      </c>
      <c r="C12041" s="72">
        <v>10</v>
      </c>
      <c r="D12041" s="75">
        <v>155.75</v>
      </c>
      <c r="E12041" s="69">
        <f t="shared" si="188"/>
        <v>1557.5</v>
      </c>
      <c r="F12041" s="72" t="s">
        <v>11</v>
      </c>
    </row>
    <row r="12042" spans="1:6">
      <c r="A12042" s="102">
        <v>45559</v>
      </c>
      <c r="B12042" s="74">
        <v>0.66192129629629626</v>
      </c>
      <c r="C12042" s="72">
        <v>1</v>
      </c>
      <c r="D12042" s="75">
        <v>155.75</v>
      </c>
      <c r="E12042" s="69">
        <f t="shared" si="188"/>
        <v>155.75</v>
      </c>
      <c r="F12042" s="72" t="s">
        <v>11</v>
      </c>
    </row>
    <row r="12043" spans="1:6">
      <c r="A12043" s="102">
        <v>45559</v>
      </c>
      <c r="B12043" s="74">
        <v>0.66254629629629636</v>
      </c>
      <c r="C12043" s="72">
        <v>10</v>
      </c>
      <c r="D12043" s="75">
        <v>155.69999999999999</v>
      </c>
      <c r="E12043" s="69">
        <f t="shared" si="188"/>
        <v>1557</v>
      </c>
      <c r="F12043" s="72" t="s">
        <v>11</v>
      </c>
    </row>
    <row r="12044" spans="1:6">
      <c r="A12044" s="102">
        <v>45559</v>
      </c>
      <c r="B12044" s="74">
        <v>0.66254629629629636</v>
      </c>
      <c r="C12044" s="72">
        <v>10</v>
      </c>
      <c r="D12044" s="75">
        <v>155.69999999999999</v>
      </c>
      <c r="E12044" s="69">
        <f t="shared" si="188"/>
        <v>1557</v>
      </c>
      <c r="F12044" s="72" t="s">
        <v>11</v>
      </c>
    </row>
    <row r="12045" spans="1:6">
      <c r="A12045" s="102">
        <v>45559</v>
      </c>
      <c r="B12045" s="74">
        <v>0.66254629629629636</v>
      </c>
      <c r="C12045" s="72">
        <v>1</v>
      </c>
      <c r="D12045" s="75">
        <v>155.69999999999999</v>
      </c>
      <c r="E12045" s="69">
        <f t="shared" si="188"/>
        <v>155.69999999999999</v>
      </c>
      <c r="F12045" s="72" t="s">
        <v>11</v>
      </c>
    </row>
    <row r="12046" spans="1:6">
      <c r="A12046" s="102">
        <v>45559</v>
      </c>
      <c r="B12046" s="74">
        <v>0.66254629629629636</v>
      </c>
      <c r="C12046" s="72">
        <v>1</v>
      </c>
      <c r="D12046" s="75">
        <v>155.69999999999999</v>
      </c>
      <c r="E12046" s="69">
        <f t="shared" si="188"/>
        <v>155.69999999999999</v>
      </c>
      <c r="F12046" s="72" t="s">
        <v>11</v>
      </c>
    </row>
    <row r="12047" spans="1:6">
      <c r="A12047" s="102">
        <v>45559</v>
      </c>
      <c r="B12047" s="74">
        <v>0.66254629629629636</v>
      </c>
      <c r="C12047" s="72">
        <v>10</v>
      </c>
      <c r="D12047" s="75">
        <v>155.69999999999999</v>
      </c>
      <c r="E12047" s="69">
        <f t="shared" si="188"/>
        <v>1557</v>
      </c>
      <c r="F12047" s="72" t="s">
        <v>11</v>
      </c>
    </row>
    <row r="12048" spans="1:6">
      <c r="A12048" s="102">
        <v>45559</v>
      </c>
      <c r="B12048" s="74">
        <v>0.66254629629629636</v>
      </c>
      <c r="C12048" s="72">
        <v>20</v>
      </c>
      <c r="D12048" s="75">
        <v>155.69999999999999</v>
      </c>
      <c r="E12048" s="69">
        <f t="shared" si="188"/>
        <v>3114</v>
      </c>
      <c r="F12048" s="72" t="s">
        <v>11</v>
      </c>
    </row>
    <row r="12049" spans="1:6">
      <c r="A12049" s="102">
        <v>45559</v>
      </c>
      <c r="B12049" s="74">
        <v>0.66254629629629636</v>
      </c>
      <c r="C12049" s="72">
        <v>1</v>
      </c>
      <c r="D12049" s="75">
        <v>155.69999999999999</v>
      </c>
      <c r="E12049" s="69">
        <f t="shared" si="188"/>
        <v>155.69999999999999</v>
      </c>
      <c r="F12049" s="72" t="s">
        <v>11</v>
      </c>
    </row>
    <row r="12050" spans="1:6">
      <c r="A12050" s="102">
        <v>45559</v>
      </c>
      <c r="B12050" s="74">
        <v>0.66254629629629636</v>
      </c>
      <c r="C12050" s="72">
        <v>1</v>
      </c>
      <c r="D12050" s="75">
        <v>155.69999999999999</v>
      </c>
      <c r="E12050" s="69">
        <f t="shared" si="188"/>
        <v>155.69999999999999</v>
      </c>
      <c r="F12050" s="72" t="s">
        <v>11</v>
      </c>
    </row>
    <row r="12051" spans="1:6">
      <c r="A12051" s="102">
        <v>45559</v>
      </c>
      <c r="B12051" s="74">
        <v>0.66254629629629636</v>
      </c>
      <c r="C12051" s="72">
        <v>10</v>
      </c>
      <c r="D12051" s="75">
        <v>155.69999999999999</v>
      </c>
      <c r="E12051" s="69">
        <f t="shared" si="188"/>
        <v>1557</v>
      </c>
      <c r="F12051" s="72" t="s">
        <v>11</v>
      </c>
    </row>
    <row r="12052" spans="1:6">
      <c r="A12052" s="102">
        <v>45559</v>
      </c>
      <c r="B12052" s="74">
        <v>0.66254629629629636</v>
      </c>
      <c r="C12052" s="72">
        <v>1</v>
      </c>
      <c r="D12052" s="75">
        <v>155.69999999999999</v>
      </c>
      <c r="E12052" s="69">
        <f t="shared" si="188"/>
        <v>155.69999999999999</v>
      </c>
      <c r="F12052" s="72" t="s">
        <v>11</v>
      </c>
    </row>
    <row r="12053" spans="1:6">
      <c r="A12053" s="102">
        <v>45559</v>
      </c>
      <c r="B12053" s="74">
        <v>0.66254629629629636</v>
      </c>
      <c r="C12053" s="72">
        <v>1</v>
      </c>
      <c r="D12053" s="75">
        <v>155.69999999999999</v>
      </c>
      <c r="E12053" s="69">
        <f t="shared" si="188"/>
        <v>155.69999999999999</v>
      </c>
      <c r="F12053" s="72" t="s">
        <v>11</v>
      </c>
    </row>
    <row r="12054" spans="1:6">
      <c r="A12054" s="102">
        <v>45559</v>
      </c>
      <c r="B12054" s="74">
        <v>0.66254629629629636</v>
      </c>
      <c r="C12054" s="72">
        <v>10</v>
      </c>
      <c r="D12054" s="75">
        <v>155.69999999999999</v>
      </c>
      <c r="E12054" s="69">
        <f t="shared" si="188"/>
        <v>1557</v>
      </c>
      <c r="F12054" s="72" t="s">
        <v>11</v>
      </c>
    </row>
    <row r="12055" spans="1:6">
      <c r="A12055" s="102">
        <v>45559</v>
      </c>
      <c r="B12055" s="74">
        <v>0.66254629629629636</v>
      </c>
      <c r="C12055" s="72">
        <v>1</v>
      </c>
      <c r="D12055" s="75">
        <v>155.69999999999999</v>
      </c>
      <c r="E12055" s="69">
        <f t="shared" si="188"/>
        <v>155.69999999999999</v>
      </c>
      <c r="F12055" s="72" t="s">
        <v>11</v>
      </c>
    </row>
    <row r="12056" spans="1:6">
      <c r="A12056" s="102">
        <v>45559</v>
      </c>
      <c r="B12056" s="74">
        <v>0.66254629629629636</v>
      </c>
      <c r="C12056" s="72">
        <v>1</v>
      </c>
      <c r="D12056" s="75">
        <v>155.69999999999999</v>
      </c>
      <c r="E12056" s="69">
        <f t="shared" si="188"/>
        <v>155.69999999999999</v>
      </c>
      <c r="F12056" s="72" t="s">
        <v>11</v>
      </c>
    </row>
    <row r="12057" spans="1:6">
      <c r="A12057" s="102">
        <v>45559</v>
      </c>
      <c r="B12057" s="74">
        <v>0.66275462962962961</v>
      </c>
      <c r="C12057" s="72">
        <v>30</v>
      </c>
      <c r="D12057" s="75">
        <v>155.65</v>
      </c>
      <c r="E12057" s="69">
        <f t="shared" si="188"/>
        <v>4669.5</v>
      </c>
      <c r="F12057" s="72" t="s">
        <v>11</v>
      </c>
    </row>
    <row r="12058" spans="1:6">
      <c r="A12058" s="102">
        <v>45559</v>
      </c>
      <c r="B12058" s="74">
        <v>0.66278935185185184</v>
      </c>
      <c r="C12058" s="72">
        <v>1</v>
      </c>
      <c r="D12058" s="75">
        <v>155.65</v>
      </c>
      <c r="E12058" s="69">
        <f t="shared" si="188"/>
        <v>155.65</v>
      </c>
      <c r="F12058" s="72" t="s">
        <v>11</v>
      </c>
    </row>
    <row r="12059" spans="1:6">
      <c r="A12059" s="102">
        <v>45559</v>
      </c>
      <c r="B12059" s="74">
        <v>0.66284722222222225</v>
      </c>
      <c r="C12059" s="72">
        <v>1</v>
      </c>
      <c r="D12059" s="75">
        <v>155.6</v>
      </c>
      <c r="E12059" s="69">
        <f t="shared" si="188"/>
        <v>155.6</v>
      </c>
      <c r="F12059" s="72" t="s">
        <v>11</v>
      </c>
    </row>
    <row r="12060" spans="1:6">
      <c r="A12060" s="102">
        <v>45559</v>
      </c>
      <c r="B12060" s="74">
        <v>0.66284722222222225</v>
      </c>
      <c r="C12060" s="72">
        <v>10</v>
      </c>
      <c r="D12060" s="75">
        <v>155.6</v>
      </c>
      <c r="E12060" s="69">
        <f t="shared" si="188"/>
        <v>1556</v>
      </c>
      <c r="F12060" s="72" t="s">
        <v>11</v>
      </c>
    </row>
    <row r="12061" spans="1:6">
      <c r="A12061" s="102">
        <v>45559</v>
      </c>
      <c r="B12061" s="74">
        <v>0.66284722222222225</v>
      </c>
      <c r="C12061" s="72">
        <v>20</v>
      </c>
      <c r="D12061" s="75">
        <v>155.6</v>
      </c>
      <c r="E12061" s="69">
        <f t="shared" si="188"/>
        <v>3112</v>
      </c>
      <c r="F12061" s="72" t="s">
        <v>11</v>
      </c>
    </row>
    <row r="12062" spans="1:6">
      <c r="A12062" s="102">
        <v>45559</v>
      </c>
      <c r="B12062" s="74">
        <v>0.66319444444444442</v>
      </c>
      <c r="C12062" s="72">
        <v>10</v>
      </c>
      <c r="D12062" s="75">
        <v>155.5</v>
      </c>
      <c r="E12062" s="69">
        <f t="shared" si="188"/>
        <v>1555</v>
      </c>
      <c r="F12062" s="72" t="s">
        <v>11</v>
      </c>
    </row>
    <row r="12063" spans="1:6">
      <c r="A12063" s="102">
        <v>45559</v>
      </c>
      <c r="B12063" s="74">
        <v>0.66319444444444442</v>
      </c>
      <c r="C12063" s="72">
        <v>1</v>
      </c>
      <c r="D12063" s="75">
        <v>155.5</v>
      </c>
      <c r="E12063" s="69">
        <f t="shared" si="188"/>
        <v>155.5</v>
      </c>
      <c r="F12063" s="72" t="s">
        <v>11</v>
      </c>
    </row>
    <row r="12064" spans="1:6">
      <c r="A12064" s="102">
        <v>45559</v>
      </c>
      <c r="B12064" s="74">
        <v>0.66319444444444442</v>
      </c>
      <c r="C12064" s="72">
        <v>20</v>
      </c>
      <c r="D12064" s="75">
        <v>155.5</v>
      </c>
      <c r="E12064" s="69">
        <f t="shared" si="188"/>
        <v>3110</v>
      </c>
      <c r="F12064" s="72" t="s">
        <v>11</v>
      </c>
    </row>
    <row r="12065" spans="1:6">
      <c r="A12065" s="102">
        <v>45559</v>
      </c>
      <c r="B12065" s="74">
        <v>0.66320601851851857</v>
      </c>
      <c r="C12065" s="72">
        <v>1</v>
      </c>
      <c r="D12065" s="75">
        <v>155.5</v>
      </c>
      <c r="E12065" s="69">
        <f t="shared" si="188"/>
        <v>155.5</v>
      </c>
      <c r="F12065" s="72" t="s">
        <v>11</v>
      </c>
    </row>
    <row r="12066" spans="1:6">
      <c r="A12066" s="102">
        <v>45559</v>
      </c>
      <c r="B12066" s="74">
        <v>0.66322916666666665</v>
      </c>
      <c r="C12066" s="72">
        <v>1</v>
      </c>
      <c r="D12066" s="75">
        <v>155.44999999999999</v>
      </c>
      <c r="E12066" s="69">
        <f t="shared" si="188"/>
        <v>155.44999999999999</v>
      </c>
      <c r="F12066" s="72" t="s">
        <v>11</v>
      </c>
    </row>
    <row r="12067" spans="1:6">
      <c r="A12067" s="102">
        <v>45559</v>
      </c>
      <c r="B12067" s="74">
        <v>0.66322916666666665</v>
      </c>
      <c r="C12067" s="72">
        <v>89</v>
      </c>
      <c r="D12067" s="75">
        <v>155.44999999999999</v>
      </c>
      <c r="E12067" s="69">
        <f t="shared" si="188"/>
        <v>13835.05</v>
      </c>
      <c r="F12067" s="72" t="s">
        <v>11</v>
      </c>
    </row>
    <row r="12068" spans="1:6">
      <c r="A12068" s="102">
        <v>45559</v>
      </c>
      <c r="B12068" s="74">
        <v>0.66322916666666665</v>
      </c>
      <c r="C12068" s="72">
        <v>1</v>
      </c>
      <c r="D12068" s="75">
        <v>155.44999999999999</v>
      </c>
      <c r="E12068" s="69">
        <f t="shared" si="188"/>
        <v>155.44999999999999</v>
      </c>
      <c r="F12068" s="72" t="s">
        <v>11</v>
      </c>
    </row>
    <row r="12069" spans="1:6">
      <c r="A12069" s="102">
        <v>45559</v>
      </c>
      <c r="B12069" s="74">
        <v>0.66322916666666665</v>
      </c>
      <c r="C12069" s="72">
        <v>1</v>
      </c>
      <c r="D12069" s="75">
        <v>155.44999999999999</v>
      </c>
      <c r="E12069" s="69">
        <f t="shared" si="188"/>
        <v>155.44999999999999</v>
      </c>
      <c r="F12069" s="72" t="s">
        <v>11</v>
      </c>
    </row>
    <row r="12070" spans="1:6">
      <c r="A12070" s="102">
        <v>45559</v>
      </c>
      <c r="B12070" s="74">
        <v>0.66322916666666665</v>
      </c>
      <c r="C12070" s="72">
        <v>1</v>
      </c>
      <c r="D12070" s="75">
        <v>155.44999999999999</v>
      </c>
      <c r="E12070" s="69">
        <f t="shared" si="188"/>
        <v>155.44999999999999</v>
      </c>
      <c r="F12070" s="72" t="s">
        <v>11</v>
      </c>
    </row>
    <row r="12071" spans="1:6">
      <c r="A12071" s="102">
        <v>45559</v>
      </c>
      <c r="B12071" s="74">
        <v>0.66322916666666665</v>
      </c>
      <c r="C12071" s="72">
        <v>6</v>
      </c>
      <c r="D12071" s="75">
        <v>155.44999999999999</v>
      </c>
      <c r="E12071" s="69">
        <f t="shared" si="188"/>
        <v>932.69999999999993</v>
      </c>
      <c r="F12071" s="72" t="s">
        <v>11</v>
      </c>
    </row>
    <row r="12072" spans="1:6">
      <c r="A12072" s="102">
        <v>45559</v>
      </c>
      <c r="B12072" s="74">
        <v>0.66413194444444446</v>
      </c>
      <c r="C12072" s="72">
        <v>10</v>
      </c>
      <c r="D12072" s="75">
        <v>155.6</v>
      </c>
      <c r="E12072" s="69">
        <f t="shared" si="188"/>
        <v>1556</v>
      </c>
      <c r="F12072" s="72" t="s">
        <v>11</v>
      </c>
    </row>
    <row r="12073" spans="1:6">
      <c r="A12073" s="102">
        <v>45559</v>
      </c>
      <c r="B12073" s="74">
        <v>0.66413194444444446</v>
      </c>
      <c r="C12073" s="72">
        <v>20</v>
      </c>
      <c r="D12073" s="75">
        <v>155.6</v>
      </c>
      <c r="E12073" s="69">
        <f t="shared" si="188"/>
        <v>3112</v>
      </c>
      <c r="F12073" s="72" t="s">
        <v>11</v>
      </c>
    </row>
    <row r="12074" spans="1:6">
      <c r="A12074" s="102">
        <v>45559</v>
      </c>
      <c r="B12074" s="74">
        <v>0.66413194444444446</v>
      </c>
      <c r="C12074" s="72">
        <v>86</v>
      </c>
      <c r="D12074" s="75">
        <v>155.6</v>
      </c>
      <c r="E12074" s="69">
        <f t="shared" si="188"/>
        <v>13381.6</v>
      </c>
      <c r="F12074" s="72" t="s">
        <v>11</v>
      </c>
    </row>
    <row r="12075" spans="1:6">
      <c r="A12075" s="102">
        <v>45559</v>
      </c>
      <c r="B12075" s="74">
        <v>0.66413194444444446</v>
      </c>
      <c r="C12075" s="72">
        <v>20</v>
      </c>
      <c r="D12075" s="75">
        <v>155.6</v>
      </c>
      <c r="E12075" s="69">
        <f t="shared" si="188"/>
        <v>3112</v>
      </c>
      <c r="F12075" s="72" t="s">
        <v>11</v>
      </c>
    </row>
    <row r="12076" spans="1:6">
      <c r="A12076" s="102">
        <v>45559</v>
      </c>
      <c r="B12076" s="74">
        <v>0.66413194444444446</v>
      </c>
      <c r="C12076" s="72">
        <v>44</v>
      </c>
      <c r="D12076" s="75">
        <v>155.6</v>
      </c>
      <c r="E12076" s="69">
        <f t="shared" si="188"/>
        <v>6846.4</v>
      </c>
      <c r="F12076" s="72" t="s">
        <v>11</v>
      </c>
    </row>
    <row r="12077" spans="1:6">
      <c r="A12077" s="102">
        <v>45559</v>
      </c>
      <c r="B12077" s="74">
        <v>0.66414351851851849</v>
      </c>
      <c r="C12077" s="72">
        <v>1</v>
      </c>
      <c r="D12077" s="75">
        <v>155.6</v>
      </c>
      <c r="E12077" s="69">
        <f t="shared" si="188"/>
        <v>155.6</v>
      </c>
      <c r="F12077" s="72" t="s">
        <v>11</v>
      </c>
    </row>
    <row r="12078" spans="1:6">
      <c r="A12078" s="102">
        <v>45559</v>
      </c>
      <c r="B12078" s="74">
        <v>0.66414351851851849</v>
      </c>
      <c r="C12078" s="72">
        <v>1</v>
      </c>
      <c r="D12078" s="75">
        <v>155.6</v>
      </c>
      <c r="E12078" s="69">
        <f t="shared" si="188"/>
        <v>155.6</v>
      </c>
      <c r="F12078" s="72" t="s">
        <v>11</v>
      </c>
    </row>
    <row r="12079" spans="1:6">
      <c r="A12079" s="102">
        <v>45559</v>
      </c>
      <c r="B12079" s="74">
        <v>0.66418981481481476</v>
      </c>
      <c r="C12079" s="72">
        <v>1</v>
      </c>
      <c r="D12079" s="75">
        <v>155.6</v>
      </c>
      <c r="E12079" s="69">
        <f t="shared" si="188"/>
        <v>155.6</v>
      </c>
      <c r="F12079" s="72" t="s">
        <v>11</v>
      </c>
    </row>
    <row r="12080" spans="1:6">
      <c r="A12080" s="102">
        <v>45559</v>
      </c>
      <c r="B12080" s="74">
        <v>0.66420138888888891</v>
      </c>
      <c r="C12080" s="72">
        <v>1</v>
      </c>
      <c r="D12080" s="75">
        <v>155.55000000000001</v>
      </c>
      <c r="E12080" s="69">
        <f t="shared" si="188"/>
        <v>155.55000000000001</v>
      </c>
      <c r="F12080" s="72" t="s">
        <v>11</v>
      </c>
    </row>
    <row r="12081" spans="1:6">
      <c r="A12081" s="102">
        <v>45559</v>
      </c>
      <c r="B12081" s="74">
        <v>0.66420138888888891</v>
      </c>
      <c r="C12081" s="72">
        <v>1</v>
      </c>
      <c r="D12081" s="75">
        <v>155.55000000000001</v>
      </c>
      <c r="E12081" s="69">
        <f t="shared" si="188"/>
        <v>155.55000000000001</v>
      </c>
      <c r="F12081" s="72" t="s">
        <v>11</v>
      </c>
    </row>
    <row r="12082" spans="1:6">
      <c r="A12082" s="102">
        <v>45559</v>
      </c>
      <c r="B12082" s="74">
        <v>0.66420138888888891</v>
      </c>
      <c r="C12082" s="72">
        <v>1</v>
      </c>
      <c r="D12082" s="75">
        <v>155.55000000000001</v>
      </c>
      <c r="E12082" s="69">
        <f t="shared" si="188"/>
        <v>155.55000000000001</v>
      </c>
      <c r="F12082" s="72" t="s">
        <v>11</v>
      </c>
    </row>
    <row r="12083" spans="1:6">
      <c r="A12083" s="102">
        <v>45559</v>
      </c>
      <c r="B12083" s="74">
        <v>0.66420138888888891</v>
      </c>
      <c r="C12083" s="72">
        <v>1</v>
      </c>
      <c r="D12083" s="75">
        <v>155.55000000000001</v>
      </c>
      <c r="E12083" s="69">
        <f t="shared" si="188"/>
        <v>155.55000000000001</v>
      </c>
      <c r="F12083" s="72" t="s">
        <v>11</v>
      </c>
    </row>
    <row r="12084" spans="1:6">
      <c r="A12084" s="102">
        <v>45559</v>
      </c>
      <c r="B12084" s="74">
        <v>0.66420138888888891</v>
      </c>
      <c r="C12084" s="72">
        <v>1</v>
      </c>
      <c r="D12084" s="75">
        <v>155.55000000000001</v>
      </c>
      <c r="E12084" s="69">
        <f t="shared" si="188"/>
        <v>155.55000000000001</v>
      </c>
      <c r="F12084" s="72" t="s">
        <v>11</v>
      </c>
    </row>
    <row r="12085" spans="1:6">
      <c r="A12085" s="102">
        <v>45559</v>
      </c>
      <c r="B12085" s="74">
        <v>0.66420138888888891</v>
      </c>
      <c r="C12085" s="72">
        <v>1</v>
      </c>
      <c r="D12085" s="75">
        <v>155.55000000000001</v>
      </c>
      <c r="E12085" s="69">
        <f t="shared" si="188"/>
        <v>155.55000000000001</v>
      </c>
      <c r="F12085" s="72" t="s">
        <v>11</v>
      </c>
    </row>
    <row r="12086" spans="1:6">
      <c r="A12086" s="102">
        <v>45559</v>
      </c>
      <c r="B12086" s="74">
        <v>0.66420138888888891</v>
      </c>
      <c r="C12086" s="72">
        <v>1</v>
      </c>
      <c r="D12086" s="75">
        <v>155.55000000000001</v>
      </c>
      <c r="E12086" s="69">
        <f t="shared" si="188"/>
        <v>155.55000000000001</v>
      </c>
      <c r="F12086" s="72" t="s">
        <v>11</v>
      </c>
    </row>
    <row r="12087" spans="1:6">
      <c r="A12087" s="102">
        <v>45559</v>
      </c>
      <c r="B12087" s="74">
        <v>0.66420138888888891</v>
      </c>
      <c r="C12087" s="72">
        <v>1</v>
      </c>
      <c r="D12087" s="75">
        <v>155.55000000000001</v>
      </c>
      <c r="E12087" s="69">
        <f t="shared" si="188"/>
        <v>155.55000000000001</v>
      </c>
      <c r="F12087" s="72" t="s">
        <v>11</v>
      </c>
    </row>
    <row r="12088" spans="1:6">
      <c r="A12088" s="102">
        <v>45559</v>
      </c>
      <c r="B12088" s="74">
        <v>0.6645833333333333</v>
      </c>
      <c r="C12088" s="72">
        <v>1</v>
      </c>
      <c r="D12088" s="75">
        <v>155.55000000000001</v>
      </c>
      <c r="E12088" s="69">
        <f t="shared" si="188"/>
        <v>155.55000000000001</v>
      </c>
      <c r="F12088" s="72" t="s">
        <v>11</v>
      </c>
    </row>
    <row r="12089" spans="1:6">
      <c r="A12089" s="102">
        <v>45559</v>
      </c>
      <c r="B12089" s="74">
        <v>0.6645833333333333</v>
      </c>
      <c r="C12089" s="72">
        <v>1</v>
      </c>
      <c r="D12089" s="75">
        <v>155.55000000000001</v>
      </c>
      <c r="E12089" s="69">
        <f t="shared" si="188"/>
        <v>155.55000000000001</v>
      </c>
      <c r="F12089" s="72" t="s">
        <v>11</v>
      </c>
    </row>
    <row r="12090" spans="1:6">
      <c r="A12090" s="102">
        <v>45559</v>
      </c>
      <c r="B12090" s="74">
        <v>0.6645833333333333</v>
      </c>
      <c r="C12090" s="72">
        <v>1</v>
      </c>
      <c r="D12090" s="75">
        <v>155.55000000000001</v>
      </c>
      <c r="E12090" s="69">
        <f t="shared" si="188"/>
        <v>155.55000000000001</v>
      </c>
      <c r="F12090" s="72" t="s">
        <v>11</v>
      </c>
    </row>
    <row r="12091" spans="1:6">
      <c r="A12091" s="102">
        <v>45559</v>
      </c>
      <c r="B12091" s="74">
        <v>0.6645833333333333</v>
      </c>
      <c r="C12091" s="72">
        <v>1</v>
      </c>
      <c r="D12091" s="75">
        <v>155.55000000000001</v>
      </c>
      <c r="E12091" s="69">
        <f t="shared" si="188"/>
        <v>155.55000000000001</v>
      </c>
      <c r="F12091" s="72" t="s">
        <v>11</v>
      </c>
    </row>
    <row r="12092" spans="1:6">
      <c r="A12092" s="102">
        <v>45559</v>
      </c>
      <c r="B12092" s="74">
        <v>0.6645833333333333</v>
      </c>
      <c r="C12092" s="72">
        <v>10</v>
      </c>
      <c r="D12092" s="75">
        <v>155.55000000000001</v>
      </c>
      <c r="E12092" s="69">
        <f t="shared" si="188"/>
        <v>1555.5</v>
      </c>
      <c r="F12092" s="72" t="s">
        <v>11</v>
      </c>
    </row>
    <row r="12093" spans="1:6">
      <c r="A12093" s="102">
        <v>45559</v>
      </c>
      <c r="B12093" s="74">
        <v>0.6645833333333333</v>
      </c>
      <c r="C12093" s="72">
        <v>1</v>
      </c>
      <c r="D12093" s="75">
        <v>155.55000000000001</v>
      </c>
      <c r="E12093" s="69">
        <f t="shared" si="188"/>
        <v>155.55000000000001</v>
      </c>
      <c r="F12093" s="72" t="s">
        <v>11</v>
      </c>
    </row>
    <row r="12094" spans="1:6">
      <c r="A12094" s="102">
        <v>45559</v>
      </c>
      <c r="B12094" s="74">
        <v>0.6645833333333333</v>
      </c>
      <c r="C12094" s="72">
        <v>1</v>
      </c>
      <c r="D12094" s="75">
        <v>155.55000000000001</v>
      </c>
      <c r="E12094" s="69">
        <f t="shared" si="188"/>
        <v>155.55000000000001</v>
      </c>
      <c r="F12094" s="72" t="s">
        <v>11</v>
      </c>
    </row>
    <row r="12095" spans="1:6">
      <c r="A12095" s="102">
        <v>45559</v>
      </c>
      <c r="B12095" s="74">
        <v>0.6645833333333333</v>
      </c>
      <c r="C12095" s="72">
        <v>1</v>
      </c>
      <c r="D12095" s="75">
        <v>155.55000000000001</v>
      </c>
      <c r="E12095" s="69">
        <f t="shared" si="188"/>
        <v>155.55000000000001</v>
      </c>
      <c r="F12095" s="72" t="s">
        <v>11</v>
      </c>
    </row>
    <row r="12096" spans="1:6">
      <c r="A12096" s="102">
        <v>45559</v>
      </c>
      <c r="B12096" s="74">
        <v>0.6645833333333333</v>
      </c>
      <c r="C12096" s="72">
        <v>1</v>
      </c>
      <c r="D12096" s="75">
        <v>155.55000000000001</v>
      </c>
      <c r="E12096" s="69">
        <f t="shared" si="188"/>
        <v>155.55000000000001</v>
      </c>
      <c r="F12096" s="72" t="s">
        <v>11</v>
      </c>
    </row>
    <row r="12097" spans="1:6">
      <c r="A12097" s="102">
        <v>45559</v>
      </c>
      <c r="B12097" s="74">
        <v>0.6645833333333333</v>
      </c>
      <c r="C12097" s="72">
        <v>1</v>
      </c>
      <c r="D12097" s="75">
        <v>155.55000000000001</v>
      </c>
      <c r="E12097" s="69">
        <f t="shared" si="188"/>
        <v>155.55000000000001</v>
      </c>
      <c r="F12097" s="72" t="s">
        <v>11</v>
      </c>
    </row>
    <row r="12098" spans="1:6">
      <c r="A12098" s="102">
        <v>45559</v>
      </c>
      <c r="B12098" s="74">
        <v>0.6645833333333333</v>
      </c>
      <c r="C12098" s="72">
        <v>10</v>
      </c>
      <c r="D12098" s="75">
        <v>155.55000000000001</v>
      </c>
      <c r="E12098" s="69">
        <f t="shared" si="188"/>
        <v>1555.5</v>
      </c>
      <c r="F12098" s="72" t="s">
        <v>11</v>
      </c>
    </row>
    <row r="12099" spans="1:6">
      <c r="A12099" s="102">
        <v>45559</v>
      </c>
      <c r="B12099" s="74">
        <v>0.6645833333333333</v>
      </c>
      <c r="C12099" s="72">
        <v>1</v>
      </c>
      <c r="D12099" s="75">
        <v>155.55000000000001</v>
      </c>
      <c r="E12099" s="69">
        <f t="shared" si="188"/>
        <v>155.55000000000001</v>
      </c>
      <c r="F12099" s="72" t="s">
        <v>11</v>
      </c>
    </row>
    <row r="12100" spans="1:6">
      <c r="A12100" s="102">
        <v>45559</v>
      </c>
      <c r="B12100" s="74">
        <v>0.6645833333333333</v>
      </c>
      <c r="C12100" s="72">
        <v>1</v>
      </c>
      <c r="D12100" s="75">
        <v>155.55000000000001</v>
      </c>
      <c r="E12100" s="69">
        <f t="shared" si="188"/>
        <v>155.55000000000001</v>
      </c>
      <c r="F12100" s="72" t="s">
        <v>11</v>
      </c>
    </row>
    <row r="12101" spans="1:6">
      <c r="A12101" s="102">
        <v>45559</v>
      </c>
      <c r="B12101" s="74">
        <v>0.6645833333333333</v>
      </c>
      <c r="C12101" s="72">
        <v>1</v>
      </c>
      <c r="D12101" s="75">
        <v>155.55000000000001</v>
      </c>
      <c r="E12101" s="69">
        <f t="shared" si="188"/>
        <v>155.55000000000001</v>
      </c>
      <c r="F12101" s="72" t="s">
        <v>11</v>
      </c>
    </row>
    <row r="12102" spans="1:6">
      <c r="A12102" s="102">
        <v>45559</v>
      </c>
      <c r="B12102" s="74">
        <v>0.6645833333333333</v>
      </c>
      <c r="C12102" s="72">
        <v>10</v>
      </c>
      <c r="D12102" s="75">
        <v>155.55000000000001</v>
      </c>
      <c r="E12102" s="69">
        <f t="shared" ref="E12102:E12165" si="189">+C12102*D12102</f>
        <v>1555.5</v>
      </c>
      <c r="F12102" s="72" t="s">
        <v>11</v>
      </c>
    </row>
    <row r="12103" spans="1:6">
      <c r="A12103" s="102">
        <v>45559</v>
      </c>
      <c r="B12103" s="74">
        <v>0.6645833333333333</v>
      </c>
      <c r="C12103" s="72">
        <v>1</v>
      </c>
      <c r="D12103" s="75">
        <v>155.55000000000001</v>
      </c>
      <c r="E12103" s="69">
        <f t="shared" si="189"/>
        <v>155.55000000000001</v>
      </c>
      <c r="F12103" s="72" t="s">
        <v>11</v>
      </c>
    </row>
    <row r="12104" spans="1:6">
      <c r="A12104" s="102">
        <v>45559</v>
      </c>
      <c r="B12104" s="74">
        <v>0.6645833333333333</v>
      </c>
      <c r="C12104" s="72">
        <v>1</v>
      </c>
      <c r="D12104" s="75">
        <v>155.55000000000001</v>
      </c>
      <c r="E12104" s="69">
        <f t="shared" si="189"/>
        <v>155.55000000000001</v>
      </c>
      <c r="F12104" s="72" t="s">
        <v>11</v>
      </c>
    </row>
    <row r="12105" spans="1:6">
      <c r="A12105" s="102">
        <v>45559</v>
      </c>
      <c r="B12105" s="74">
        <v>0.6645833333333333</v>
      </c>
      <c r="C12105" s="72">
        <v>1</v>
      </c>
      <c r="D12105" s="75">
        <v>155.55000000000001</v>
      </c>
      <c r="E12105" s="69">
        <f t="shared" si="189"/>
        <v>155.55000000000001</v>
      </c>
      <c r="F12105" s="72" t="s">
        <v>11</v>
      </c>
    </row>
    <row r="12106" spans="1:6">
      <c r="A12106" s="102">
        <v>45559</v>
      </c>
      <c r="B12106" s="74">
        <v>0.6645833333333333</v>
      </c>
      <c r="C12106" s="72">
        <v>10</v>
      </c>
      <c r="D12106" s="75">
        <v>155.55000000000001</v>
      </c>
      <c r="E12106" s="69">
        <f t="shared" si="189"/>
        <v>1555.5</v>
      </c>
      <c r="F12106" s="72" t="s">
        <v>11</v>
      </c>
    </row>
    <row r="12107" spans="1:6">
      <c r="A12107" s="102">
        <v>45559</v>
      </c>
      <c r="B12107" s="74">
        <v>0.6648263888888889</v>
      </c>
      <c r="C12107" s="72">
        <v>10</v>
      </c>
      <c r="D12107" s="75">
        <v>155.55000000000001</v>
      </c>
      <c r="E12107" s="69">
        <f t="shared" si="189"/>
        <v>1555.5</v>
      </c>
      <c r="F12107" s="72" t="s">
        <v>11</v>
      </c>
    </row>
    <row r="12108" spans="1:6">
      <c r="A12108" s="102">
        <v>45559</v>
      </c>
      <c r="B12108" s="74">
        <v>0.66488425925925931</v>
      </c>
      <c r="C12108" s="72">
        <v>10</v>
      </c>
      <c r="D12108" s="75">
        <v>155.5</v>
      </c>
      <c r="E12108" s="69">
        <f t="shared" si="189"/>
        <v>1555</v>
      </c>
      <c r="F12108" s="72" t="s">
        <v>11</v>
      </c>
    </row>
    <row r="12109" spans="1:6">
      <c r="A12109" s="102">
        <v>45559</v>
      </c>
      <c r="B12109" s="74">
        <v>0.66488425925925931</v>
      </c>
      <c r="C12109" s="72">
        <v>20</v>
      </c>
      <c r="D12109" s="75">
        <v>155.5</v>
      </c>
      <c r="E12109" s="69">
        <f t="shared" si="189"/>
        <v>3110</v>
      </c>
      <c r="F12109" s="72" t="s">
        <v>11</v>
      </c>
    </row>
    <row r="12110" spans="1:6">
      <c r="A12110" s="102">
        <v>45559</v>
      </c>
      <c r="B12110" s="74">
        <v>0.66488425925925931</v>
      </c>
      <c r="C12110" s="72">
        <v>1</v>
      </c>
      <c r="D12110" s="75">
        <v>155.5</v>
      </c>
      <c r="E12110" s="69">
        <f t="shared" si="189"/>
        <v>155.5</v>
      </c>
      <c r="F12110" s="72" t="s">
        <v>11</v>
      </c>
    </row>
    <row r="12111" spans="1:6">
      <c r="A12111" s="102">
        <v>45559</v>
      </c>
      <c r="B12111" s="74">
        <v>0.66488425925925931</v>
      </c>
      <c r="C12111" s="72">
        <v>1</v>
      </c>
      <c r="D12111" s="75">
        <v>155.5</v>
      </c>
      <c r="E12111" s="69">
        <f t="shared" si="189"/>
        <v>155.5</v>
      </c>
      <c r="F12111" s="72" t="s">
        <v>11</v>
      </c>
    </row>
    <row r="12112" spans="1:6">
      <c r="A12112" s="102">
        <v>45559</v>
      </c>
      <c r="B12112" s="74">
        <v>0.66488425925925931</v>
      </c>
      <c r="C12112" s="72">
        <v>10</v>
      </c>
      <c r="D12112" s="75">
        <v>155.5</v>
      </c>
      <c r="E12112" s="69">
        <f t="shared" si="189"/>
        <v>1555</v>
      </c>
      <c r="F12112" s="72" t="s">
        <v>11</v>
      </c>
    </row>
    <row r="12113" spans="1:6">
      <c r="A12113" s="102">
        <v>45559</v>
      </c>
      <c r="B12113" s="74">
        <v>0.66488425925925931</v>
      </c>
      <c r="C12113" s="72">
        <v>1</v>
      </c>
      <c r="D12113" s="75">
        <v>155.5</v>
      </c>
      <c r="E12113" s="69">
        <f t="shared" si="189"/>
        <v>155.5</v>
      </c>
      <c r="F12113" s="72" t="s">
        <v>11</v>
      </c>
    </row>
    <row r="12114" spans="1:6">
      <c r="A12114" s="102">
        <v>45559</v>
      </c>
      <c r="B12114" s="74">
        <v>0.66488425925925931</v>
      </c>
      <c r="C12114" s="72">
        <v>1</v>
      </c>
      <c r="D12114" s="75">
        <v>155.5</v>
      </c>
      <c r="E12114" s="69">
        <f t="shared" si="189"/>
        <v>155.5</v>
      </c>
      <c r="F12114" s="72" t="s">
        <v>11</v>
      </c>
    </row>
    <row r="12115" spans="1:6">
      <c r="A12115" s="102">
        <v>45559</v>
      </c>
      <c r="B12115" s="74">
        <v>0.66488425925925931</v>
      </c>
      <c r="C12115" s="72">
        <v>1</v>
      </c>
      <c r="D12115" s="75">
        <v>155.5</v>
      </c>
      <c r="E12115" s="69">
        <f t="shared" si="189"/>
        <v>155.5</v>
      </c>
      <c r="F12115" s="72" t="s">
        <v>11</v>
      </c>
    </row>
    <row r="12116" spans="1:6">
      <c r="A12116" s="102">
        <v>45559</v>
      </c>
      <c r="B12116" s="74">
        <v>0.66518518518518521</v>
      </c>
      <c r="C12116" s="72">
        <v>10</v>
      </c>
      <c r="D12116" s="75">
        <v>155.5</v>
      </c>
      <c r="E12116" s="69">
        <f t="shared" si="189"/>
        <v>1555</v>
      </c>
      <c r="F12116" s="72" t="s">
        <v>11</v>
      </c>
    </row>
    <row r="12117" spans="1:6">
      <c r="A12117" s="102">
        <v>45559</v>
      </c>
      <c r="B12117" s="74">
        <v>0.66532407407407412</v>
      </c>
      <c r="C12117" s="72">
        <v>10</v>
      </c>
      <c r="D12117" s="75">
        <v>155.5</v>
      </c>
      <c r="E12117" s="69">
        <f t="shared" si="189"/>
        <v>1555</v>
      </c>
      <c r="F12117" s="72" t="s">
        <v>11</v>
      </c>
    </row>
    <row r="12118" spans="1:6">
      <c r="A12118" s="102">
        <v>45559</v>
      </c>
      <c r="B12118" s="74">
        <v>0.66533564814814816</v>
      </c>
      <c r="C12118" s="72">
        <v>1</v>
      </c>
      <c r="D12118" s="75">
        <v>155.44999999999999</v>
      </c>
      <c r="E12118" s="69">
        <f t="shared" si="189"/>
        <v>155.44999999999999</v>
      </c>
      <c r="F12118" s="72" t="s">
        <v>11</v>
      </c>
    </row>
    <row r="12119" spans="1:6">
      <c r="A12119" s="102">
        <v>45559</v>
      </c>
      <c r="B12119" s="74">
        <v>0.66533564814814816</v>
      </c>
      <c r="C12119" s="72">
        <v>1</v>
      </c>
      <c r="D12119" s="75">
        <v>155.44999999999999</v>
      </c>
      <c r="E12119" s="69">
        <f t="shared" si="189"/>
        <v>155.44999999999999</v>
      </c>
      <c r="F12119" s="72" t="s">
        <v>11</v>
      </c>
    </row>
    <row r="12120" spans="1:6">
      <c r="A12120" s="102">
        <v>45559</v>
      </c>
      <c r="B12120" s="74">
        <v>0.66533564814814816</v>
      </c>
      <c r="C12120" s="72">
        <v>1</v>
      </c>
      <c r="D12120" s="75">
        <v>155.44999999999999</v>
      </c>
      <c r="E12120" s="69">
        <f t="shared" si="189"/>
        <v>155.44999999999999</v>
      </c>
      <c r="F12120" s="72" t="s">
        <v>11</v>
      </c>
    </row>
    <row r="12121" spans="1:6">
      <c r="A12121" s="102">
        <v>45559</v>
      </c>
      <c r="B12121" s="74">
        <v>0.66533564814814816</v>
      </c>
      <c r="C12121" s="72">
        <v>1</v>
      </c>
      <c r="D12121" s="75">
        <v>155.44999999999999</v>
      </c>
      <c r="E12121" s="69">
        <f t="shared" si="189"/>
        <v>155.44999999999999</v>
      </c>
      <c r="F12121" s="72" t="s">
        <v>11</v>
      </c>
    </row>
    <row r="12122" spans="1:6">
      <c r="A12122" s="102">
        <v>45559</v>
      </c>
      <c r="B12122" s="74">
        <v>0.66533564814814816</v>
      </c>
      <c r="C12122" s="72">
        <v>1</v>
      </c>
      <c r="D12122" s="75">
        <v>155.44999999999999</v>
      </c>
      <c r="E12122" s="69">
        <f t="shared" si="189"/>
        <v>155.44999999999999</v>
      </c>
      <c r="F12122" s="72" t="s">
        <v>11</v>
      </c>
    </row>
    <row r="12123" spans="1:6">
      <c r="A12123" s="102">
        <v>45559</v>
      </c>
      <c r="B12123" s="74">
        <v>0.66533564814814816</v>
      </c>
      <c r="C12123" s="72">
        <v>10</v>
      </c>
      <c r="D12123" s="75">
        <v>155.44999999999999</v>
      </c>
      <c r="E12123" s="69">
        <f t="shared" si="189"/>
        <v>1554.5</v>
      </c>
      <c r="F12123" s="72" t="s">
        <v>11</v>
      </c>
    </row>
    <row r="12124" spans="1:6">
      <c r="A12124" s="102">
        <v>45559</v>
      </c>
      <c r="B12124" s="74">
        <v>0.66533564814814816</v>
      </c>
      <c r="C12124" s="72">
        <v>10</v>
      </c>
      <c r="D12124" s="75">
        <v>155.44999999999999</v>
      </c>
      <c r="E12124" s="69">
        <f t="shared" si="189"/>
        <v>1554.5</v>
      </c>
      <c r="F12124" s="72" t="s">
        <v>11</v>
      </c>
    </row>
    <row r="12125" spans="1:6">
      <c r="A12125" s="102">
        <v>45559</v>
      </c>
      <c r="B12125" s="74">
        <v>0.66567129629629629</v>
      </c>
      <c r="C12125" s="72">
        <v>10</v>
      </c>
      <c r="D12125" s="75">
        <v>155.44999999999999</v>
      </c>
      <c r="E12125" s="69">
        <f t="shared" si="189"/>
        <v>1554.5</v>
      </c>
      <c r="F12125" s="72" t="s">
        <v>11</v>
      </c>
    </row>
    <row r="12126" spans="1:6">
      <c r="A12126" s="102">
        <v>45559</v>
      </c>
      <c r="B12126" s="74">
        <v>0.66577546296296297</v>
      </c>
      <c r="C12126" s="72">
        <v>1</v>
      </c>
      <c r="D12126" s="75">
        <v>155.44999999999999</v>
      </c>
      <c r="E12126" s="69">
        <f t="shared" si="189"/>
        <v>155.44999999999999</v>
      </c>
      <c r="F12126" s="72" t="s">
        <v>11</v>
      </c>
    </row>
    <row r="12127" spans="1:6">
      <c r="A12127" s="102">
        <v>45559</v>
      </c>
      <c r="B12127" s="74">
        <v>0.66577546296296297</v>
      </c>
      <c r="C12127" s="72">
        <v>1</v>
      </c>
      <c r="D12127" s="75">
        <v>155.44999999999999</v>
      </c>
      <c r="E12127" s="69">
        <f t="shared" si="189"/>
        <v>155.44999999999999</v>
      </c>
      <c r="F12127" s="72" t="s">
        <v>11</v>
      </c>
    </row>
    <row r="12128" spans="1:6">
      <c r="A12128" s="102">
        <v>45559</v>
      </c>
      <c r="B12128" s="74">
        <v>0.66578703703703701</v>
      </c>
      <c r="C12128" s="72">
        <v>20</v>
      </c>
      <c r="D12128" s="75">
        <v>155.4</v>
      </c>
      <c r="E12128" s="69">
        <f t="shared" si="189"/>
        <v>3108</v>
      </c>
      <c r="F12128" s="72" t="s">
        <v>11</v>
      </c>
    </row>
    <row r="12129" spans="1:6">
      <c r="A12129" s="102">
        <v>45559</v>
      </c>
      <c r="B12129" s="74">
        <v>0.66590277777777784</v>
      </c>
      <c r="C12129" s="72">
        <v>1</v>
      </c>
      <c r="D12129" s="75">
        <v>155.4</v>
      </c>
      <c r="E12129" s="69">
        <f t="shared" si="189"/>
        <v>155.4</v>
      </c>
      <c r="F12129" s="72" t="s">
        <v>11</v>
      </c>
    </row>
    <row r="12130" spans="1:6">
      <c r="A12130" s="102">
        <v>45559</v>
      </c>
      <c r="B12130" s="74">
        <v>0.66594907407407411</v>
      </c>
      <c r="C12130" s="72">
        <v>1</v>
      </c>
      <c r="D12130" s="75">
        <v>155.4</v>
      </c>
      <c r="E12130" s="69">
        <f t="shared" si="189"/>
        <v>155.4</v>
      </c>
      <c r="F12130" s="72" t="s">
        <v>11</v>
      </c>
    </row>
    <row r="12131" spans="1:6">
      <c r="A12131" s="102">
        <v>45559</v>
      </c>
      <c r="B12131" s="74">
        <v>0.66597222222222219</v>
      </c>
      <c r="C12131" s="72">
        <v>1</v>
      </c>
      <c r="D12131" s="75">
        <v>155.4</v>
      </c>
      <c r="E12131" s="69">
        <f t="shared" si="189"/>
        <v>155.4</v>
      </c>
      <c r="F12131" s="72" t="s">
        <v>11</v>
      </c>
    </row>
    <row r="12132" spans="1:6">
      <c r="A12132" s="102">
        <v>45559</v>
      </c>
      <c r="B12132" s="74">
        <v>0.66605324074074079</v>
      </c>
      <c r="C12132" s="72">
        <v>1</v>
      </c>
      <c r="D12132" s="75">
        <v>155.35</v>
      </c>
      <c r="E12132" s="69">
        <f t="shared" si="189"/>
        <v>155.35</v>
      </c>
      <c r="F12132" s="72" t="s">
        <v>11</v>
      </c>
    </row>
    <row r="12133" spans="1:6">
      <c r="A12133" s="102">
        <v>45559</v>
      </c>
      <c r="B12133" s="74">
        <v>0.66605324074074079</v>
      </c>
      <c r="C12133" s="72">
        <v>20</v>
      </c>
      <c r="D12133" s="75">
        <v>155.35</v>
      </c>
      <c r="E12133" s="69">
        <f t="shared" si="189"/>
        <v>3107</v>
      </c>
      <c r="F12133" s="72" t="s">
        <v>11</v>
      </c>
    </row>
    <row r="12134" spans="1:6">
      <c r="A12134" s="102">
        <v>45559</v>
      </c>
      <c r="B12134" s="74">
        <v>0.66605324074074079</v>
      </c>
      <c r="C12134" s="72">
        <v>20</v>
      </c>
      <c r="D12134" s="75">
        <v>155.35</v>
      </c>
      <c r="E12134" s="69">
        <f t="shared" si="189"/>
        <v>3107</v>
      </c>
      <c r="F12134" s="72" t="s">
        <v>11</v>
      </c>
    </row>
    <row r="12135" spans="1:6">
      <c r="A12135" s="102">
        <v>45559</v>
      </c>
      <c r="B12135" s="74">
        <v>0.66614583333333333</v>
      </c>
      <c r="C12135" s="72">
        <v>1</v>
      </c>
      <c r="D12135" s="75">
        <v>155.35</v>
      </c>
      <c r="E12135" s="69">
        <f t="shared" si="189"/>
        <v>155.35</v>
      </c>
      <c r="F12135" s="72" t="s">
        <v>11</v>
      </c>
    </row>
    <row r="12136" spans="1:6">
      <c r="A12136" s="102">
        <v>45559</v>
      </c>
      <c r="B12136" s="74">
        <v>0.66667824074074078</v>
      </c>
      <c r="C12136" s="72">
        <v>40</v>
      </c>
      <c r="D12136" s="75">
        <v>155.35</v>
      </c>
      <c r="E12136" s="69">
        <f t="shared" si="189"/>
        <v>6214</v>
      </c>
      <c r="F12136" s="72" t="s">
        <v>11</v>
      </c>
    </row>
    <row r="12137" spans="1:6">
      <c r="A12137" s="102">
        <v>45559</v>
      </c>
      <c r="B12137" s="74">
        <v>0.66667824074074078</v>
      </c>
      <c r="C12137" s="72">
        <v>1</v>
      </c>
      <c r="D12137" s="75">
        <v>155.35</v>
      </c>
      <c r="E12137" s="69">
        <f t="shared" si="189"/>
        <v>155.35</v>
      </c>
      <c r="F12137" s="72" t="s">
        <v>11</v>
      </c>
    </row>
    <row r="12138" spans="1:6">
      <c r="A12138" s="102">
        <v>45559</v>
      </c>
      <c r="B12138" s="74">
        <v>0.66667824074074078</v>
      </c>
      <c r="C12138" s="72">
        <v>20</v>
      </c>
      <c r="D12138" s="75">
        <v>155.35</v>
      </c>
      <c r="E12138" s="69">
        <f t="shared" si="189"/>
        <v>3107</v>
      </c>
      <c r="F12138" s="72" t="s">
        <v>11</v>
      </c>
    </row>
    <row r="12139" spans="1:6">
      <c r="A12139" s="102">
        <v>45559</v>
      </c>
      <c r="B12139" s="74">
        <v>0.66667824074074078</v>
      </c>
      <c r="C12139" s="72">
        <v>1</v>
      </c>
      <c r="D12139" s="75">
        <v>155.4</v>
      </c>
      <c r="E12139" s="69">
        <f t="shared" si="189"/>
        <v>155.4</v>
      </c>
      <c r="F12139" s="72" t="s">
        <v>11</v>
      </c>
    </row>
    <row r="12140" spans="1:6">
      <c r="A12140" s="102">
        <v>45559</v>
      </c>
      <c r="B12140" s="74">
        <v>0.66668981481481471</v>
      </c>
      <c r="C12140" s="72">
        <v>1</v>
      </c>
      <c r="D12140" s="75">
        <v>155.4</v>
      </c>
      <c r="E12140" s="69">
        <f t="shared" si="189"/>
        <v>155.4</v>
      </c>
      <c r="F12140" s="72" t="s">
        <v>11</v>
      </c>
    </row>
    <row r="12141" spans="1:6">
      <c r="A12141" s="102">
        <v>45559</v>
      </c>
      <c r="B12141" s="74">
        <v>0.66668981481481471</v>
      </c>
      <c r="C12141" s="72">
        <v>1</v>
      </c>
      <c r="D12141" s="75">
        <v>155.4</v>
      </c>
      <c r="E12141" s="69">
        <f t="shared" si="189"/>
        <v>155.4</v>
      </c>
      <c r="F12141" s="72" t="s">
        <v>11</v>
      </c>
    </row>
    <row r="12142" spans="1:6">
      <c r="A12142" s="102">
        <v>45559</v>
      </c>
      <c r="B12142" s="74">
        <v>0.66677083333333342</v>
      </c>
      <c r="C12142" s="72">
        <v>1</v>
      </c>
      <c r="D12142" s="75">
        <v>155.4</v>
      </c>
      <c r="E12142" s="69">
        <f t="shared" si="189"/>
        <v>155.4</v>
      </c>
      <c r="F12142" s="72" t="s">
        <v>11</v>
      </c>
    </row>
    <row r="12143" spans="1:6">
      <c r="A12143" s="102">
        <v>45559</v>
      </c>
      <c r="B12143" s="74">
        <v>0.66677083333333342</v>
      </c>
      <c r="C12143" s="72">
        <v>1</v>
      </c>
      <c r="D12143" s="75">
        <v>155.4</v>
      </c>
      <c r="E12143" s="69">
        <f t="shared" si="189"/>
        <v>155.4</v>
      </c>
      <c r="F12143" s="72" t="s">
        <v>11</v>
      </c>
    </row>
    <row r="12144" spans="1:6">
      <c r="A12144" s="102">
        <v>45559</v>
      </c>
      <c r="B12144" s="74">
        <v>0.66677083333333342</v>
      </c>
      <c r="C12144" s="72">
        <v>1</v>
      </c>
      <c r="D12144" s="75">
        <v>155.4</v>
      </c>
      <c r="E12144" s="69">
        <f t="shared" si="189"/>
        <v>155.4</v>
      </c>
      <c r="F12144" s="72" t="s">
        <v>11</v>
      </c>
    </row>
    <row r="12145" spans="1:6">
      <c r="A12145" s="102">
        <v>45559</v>
      </c>
      <c r="B12145" s="74">
        <v>0.666875</v>
      </c>
      <c r="C12145" s="72">
        <v>1</v>
      </c>
      <c r="D12145" s="75">
        <v>155.30000000000001</v>
      </c>
      <c r="E12145" s="69">
        <f t="shared" si="189"/>
        <v>155.30000000000001</v>
      </c>
      <c r="F12145" s="72" t="s">
        <v>11</v>
      </c>
    </row>
    <row r="12146" spans="1:6">
      <c r="A12146" s="102">
        <v>45559</v>
      </c>
      <c r="B12146" s="74">
        <v>0.666875</v>
      </c>
      <c r="C12146" s="72">
        <v>20</v>
      </c>
      <c r="D12146" s="75">
        <v>155.30000000000001</v>
      </c>
      <c r="E12146" s="69">
        <f t="shared" si="189"/>
        <v>3106</v>
      </c>
      <c r="F12146" s="72" t="s">
        <v>11</v>
      </c>
    </row>
    <row r="12147" spans="1:6">
      <c r="A12147" s="102">
        <v>45559</v>
      </c>
      <c r="B12147" s="74">
        <v>0.666875</v>
      </c>
      <c r="C12147" s="72">
        <v>10</v>
      </c>
      <c r="D12147" s="75">
        <v>155.30000000000001</v>
      </c>
      <c r="E12147" s="69">
        <f t="shared" si="189"/>
        <v>1553</v>
      </c>
      <c r="F12147" s="72" t="s">
        <v>11</v>
      </c>
    </row>
    <row r="12148" spans="1:6">
      <c r="A12148" s="102">
        <v>45559</v>
      </c>
      <c r="B12148" s="74">
        <v>0.66689814814814818</v>
      </c>
      <c r="C12148" s="72">
        <v>1</v>
      </c>
      <c r="D12148" s="75">
        <v>155.30000000000001</v>
      </c>
      <c r="E12148" s="69">
        <f t="shared" si="189"/>
        <v>155.30000000000001</v>
      </c>
      <c r="F12148" s="72" t="s">
        <v>11</v>
      </c>
    </row>
    <row r="12149" spans="1:6">
      <c r="A12149" s="102">
        <v>45559</v>
      </c>
      <c r="B12149" s="74">
        <v>0.66692129629629626</v>
      </c>
      <c r="C12149" s="72">
        <v>1</v>
      </c>
      <c r="D12149" s="75">
        <v>155.30000000000001</v>
      </c>
      <c r="E12149" s="69">
        <f t="shared" si="189"/>
        <v>155.30000000000001</v>
      </c>
      <c r="F12149" s="72" t="s">
        <v>11</v>
      </c>
    </row>
    <row r="12150" spans="1:6">
      <c r="A12150" s="102">
        <v>45559</v>
      </c>
      <c r="B12150" s="74">
        <v>0.66702546296296295</v>
      </c>
      <c r="C12150" s="72">
        <v>1</v>
      </c>
      <c r="D12150" s="75">
        <v>155.30000000000001</v>
      </c>
      <c r="E12150" s="69">
        <f t="shared" si="189"/>
        <v>155.30000000000001</v>
      </c>
      <c r="F12150" s="72" t="s">
        <v>11</v>
      </c>
    </row>
    <row r="12151" spans="1:6">
      <c r="A12151" s="102">
        <v>45559</v>
      </c>
      <c r="B12151" s="74">
        <v>0.66702546296296295</v>
      </c>
      <c r="C12151" s="72">
        <v>10</v>
      </c>
      <c r="D12151" s="75">
        <v>155.30000000000001</v>
      </c>
      <c r="E12151" s="69">
        <f t="shared" si="189"/>
        <v>1553</v>
      </c>
      <c r="F12151" s="72" t="s">
        <v>11</v>
      </c>
    </row>
    <row r="12152" spans="1:6">
      <c r="A12152" s="102">
        <v>45559</v>
      </c>
      <c r="B12152" s="74">
        <v>0.66714120370370367</v>
      </c>
      <c r="C12152" s="72">
        <v>20</v>
      </c>
      <c r="D12152" s="75">
        <v>155.30000000000001</v>
      </c>
      <c r="E12152" s="69">
        <f t="shared" si="189"/>
        <v>3106</v>
      </c>
      <c r="F12152" s="72" t="s">
        <v>11</v>
      </c>
    </row>
    <row r="12153" spans="1:6">
      <c r="A12153" s="102">
        <v>45559</v>
      </c>
      <c r="B12153" s="74">
        <v>0.66714120370370367</v>
      </c>
      <c r="C12153" s="72">
        <v>1</v>
      </c>
      <c r="D12153" s="75">
        <v>155.30000000000001</v>
      </c>
      <c r="E12153" s="69">
        <f t="shared" si="189"/>
        <v>155.30000000000001</v>
      </c>
      <c r="F12153" s="72" t="s">
        <v>11</v>
      </c>
    </row>
    <row r="12154" spans="1:6">
      <c r="A12154" s="102">
        <v>45559</v>
      </c>
      <c r="B12154" s="74">
        <v>0.66723379629629631</v>
      </c>
      <c r="C12154" s="72">
        <v>1</v>
      </c>
      <c r="D12154" s="75">
        <v>155.30000000000001</v>
      </c>
      <c r="E12154" s="69">
        <f t="shared" si="189"/>
        <v>155.30000000000001</v>
      </c>
      <c r="F12154" s="72" t="s">
        <v>11</v>
      </c>
    </row>
    <row r="12155" spans="1:6">
      <c r="A12155" s="102">
        <v>45559</v>
      </c>
      <c r="B12155" s="74">
        <v>0.66728009259259258</v>
      </c>
      <c r="C12155" s="72">
        <v>20</v>
      </c>
      <c r="D12155" s="75">
        <v>155.25</v>
      </c>
      <c r="E12155" s="69">
        <f t="shared" si="189"/>
        <v>3105</v>
      </c>
      <c r="F12155" s="72" t="s">
        <v>11</v>
      </c>
    </row>
    <row r="12156" spans="1:6">
      <c r="A12156" s="102">
        <v>45559</v>
      </c>
      <c r="B12156" s="74">
        <v>0.66728009259259258</v>
      </c>
      <c r="C12156" s="72">
        <v>10</v>
      </c>
      <c r="D12156" s="75">
        <v>155.25</v>
      </c>
      <c r="E12156" s="69">
        <f t="shared" si="189"/>
        <v>1552.5</v>
      </c>
      <c r="F12156" s="72" t="s">
        <v>11</v>
      </c>
    </row>
    <row r="12157" spans="1:6">
      <c r="A12157" s="102">
        <v>45559</v>
      </c>
      <c r="B12157" s="74">
        <v>0.66736111111111107</v>
      </c>
      <c r="C12157" s="72">
        <v>1</v>
      </c>
      <c r="D12157" s="75">
        <v>155.25</v>
      </c>
      <c r="E12157" s="69">
        <f t="shared" si="189"/>
        <v>155.25</v>
      </c>
      <c r="F12157" s="72" t="s">
        <v>11</v>
      </c>
    </row>
    <row r="12158" spans="1:6">
      <c r="A12158" s="102">
        <v>45559</v>
      </c>
      <c r="B12158" s="74">
        <v>0.66736111111111107</v>
      </c>
      <c r="C12158" s="72">
        <v>1</v>
      </c>
      <c r="D12158" s="75">
        <v>155.25</v>
      </c>
      <c r="E12158" s="69">
        <f t="shared" si="189"/>
        <v>155.25</v>
      </c>
      <c r="F12158" s="72" t="s">
        <v>11</v>
      </c>
    </row>
    <row r="12159" spans="1:6">
      <c r="A12159" s="102">
        <v>45559</v>
      </c>
      <c r="B12159" s="74">
        <v>0.66736111111111107</v>
      </c>
      <c r="C12159" s="72">
        <v>10</v>
      </c>
      <c r="D12159" s="75">
        <v>155.25</v>
      </c>
      <c r="E12159" s="69">
        <f t="shared" si="189"/>
        <v>1552.5</v>
      </c>
      <c r="F12159" s="72" t="s">
        <v>11</v>
      </c>
    </row>
    <row r="12160" spans="1:6">
      <c r="A12160" s="102">
        <v>45559</v>
      </c>
      <c r="B12160" s="74">
        <v>0.66736111111111107</v>
      </c>
      <c r="C12160" s="72">
        <v>20</v>
      </c>
      <c r="D12160" s="75">
        <v>155.25</v>
      </c>
      <c r="E12160" s="69">
        <f t="shared" si="189"/>
        <v>3105</v>
      </c>
      <c r="F12160" s="72" t="s">
        <v>11</v>
      </c>
    </row>
    <row r="12161" spans="1:6">
      <c r="A12161" s="102">
        <v>45559</v>
      </c>
      <c r="B12161" s="74">
        <v>0.66782407407407407</v>
      </c>
      <c r="C12161" s="72">
        <v>1</v>
      </c>
      <c r="D12161" s="75">
        <v>155.4</v>
      </c>
      <c r="E12161" s="69">
        <f t="shared" si="189"/>
        <v>155.4</v>
      </c>
      <c r="F12161" s="72" t="s">
        <v>11</v>
      </c>
    </row>
    <row r="12162" spans="1:6">
      <c r="A12162" s="102">
        <v>45559</v>
      </c>
      <c r="B12162" s="74">
        <v>0.66792824074074064</v>
      </c>
      <c r="C12162" s="72">
        <v>1</v>
      </c>
      <c r="D12162" s="75">
        <v>155.44999999999999</v>
      </c>
      <c r="E12162" s="69">
        <f t="shared" si="189"/>
        <v>155.44999999999999</v>
      </c>
      <c r="F12162" s="72" t="s">
        <v>11</v>
      </c>
    </row>
    <row r="12163" spans="1:6">
      <c r="A12163" s="102">
        <v>45559</v>
      </c>
      <c r="B12163" s="74">
        <v>0.66792824074074064</v>
      </c>
      <c r="C12163" s="72">
        <v>1</v>
      </c>
      <c r="D12163" s="75">
        <v>155.44999999999999</v>
      </c>
      <c r="E12163" s="69">
        <f t="shared" si="189"/>
        <v>155.44999999999999</v>
      </c>
      <c r="F12163" s="72" t="s">
        <v>11</v>
      </c>
    </row>
    <row r="12164" spans="1:6">
      <c r="A12164" s="102">
        <v>45559</v>
      </c>
      <c r="B12164" s="74">
        <v>0.66795138888888894</v>
      </c>
      <c r="C12164" s="72">
        <v>60</v>
      </c>
      <c r="D12164" s="75">
        <v>155.44999999999999</v>
      </c>
      <c r="E12164" s="69">
        <f t="shared" si="189"/>
        <v>9327</v>
      </c>
      <c r="F12164" s="72" t="s">
        <v>11</v>
      </c>
    </row>
    <row r="12165" spans="1:6">
      <c r="A12165" s="102">
        <v>45559</v>
      </c>
      <c r="B12165" s="74">
        <v>0.66795138888888894</v>
      </c>
      <c r="C12165" s="72">
        <v>1</v>
      </c>
      <c r="D12165" s="75">
        <v>155.44999999999999</v>
      </c>
      <c r="E12165" s="69">
        <f t="shared" si="189"/>
        <v>155.44999999999999</v>
      </c>
      <c r="F12165" s="72" t="s">
        <v>11</v>
      </c>
    </row>
    <row r="12166" spans="1:6">
      <c r="A12166" s="102">
        <v>45559</v>
      </c>
      <c r="B12166" s="74">
        <v>0.66795138888888894</v>
      </c>
      <c r="C12166" s="72">
        <v>1</v>
      </c>
      <c r="D12166" s="75">
        <v>155.44999999999999</v>
      </c>
      <c r="E12166" s="69">
        <f t="shared" ref="E12166:E12229" si="190">+C12166*D12166</f>
        <v>155.44999999999999</v>
      </c>
      <c r="F12166" s="72" t="s">
        <v>11</v>
      </c>
    </row>
    <row r="12167" spans="1:6">
      <c r="A12167" s="102">
        <v>45559</v>
      </c>
      <c r="B12167" s="74">
        <v>0.66803240740740744</v>
      </c>
      <c r="C12167" s="72">
        <v>1</v>
      </c>
      <c r="D12167" s="75">
        <v>155.44999999999999</v>
      </c>
      <c r="E12167" s="69">
        <f t="shared" si="190"/>
        <v>155.44999999999999</v>
      </c>
      <c r="F12167" s="72" t="s">
        <v>11</v>
      </c>
    </row>
    <row r="12168" spans="1:6">
      <c r="A12168" s="102">
        <v>45559</v>
      </c>
      <c r="B12168" s="74">
        <v>0.66803240740740744</v>
      </c>
      <c r="C12168" s="72">
        <v>1</v>
      </c>
      <c r="D12168" s="75">
        <v>155.44999999999999</v>
      </c>
      <c r="E12168" s="69">
        <f t="shared" si="190"/>
        <v>155.44999999999999</v>
      </c>
      <c r="F12168" s="72" t="s">
        <v>11</v>
      </c>
    </row>
    <row r="12169" spans="1:6">
      <c r="A12169" s="102">
        <v>45559</v>
      </c>
      <c r="B12169" s="74">
        <v>0.66809027777777785</v>
      </c>
      <c r="C12169" s="72">
        <v>1</v>
      </c>
      <c r="D12169" s="75">
        <v>155.4</v>
      </c>
      <c r="E12169" s="69">
        <f t="shared" si="190"/>
        <v>155.4</v>
      </c>
      <c r="F12169" s="72" t="s">
        <v>11</v>
      </c>
    </row>
    <row r="12170" spans="1:6">
      <c r="A12170" s="102">
        <v>45559</v>
      </c>
      <c r="B12170" s="74">
        <v>0.66809027777777785</v>
      </c>
      <c r="C12170" s="72">
        <v>1</v>
      </c>
      <c r="D12170" s="75">
        <v>155.4</v>
      </c>
      <c r="E12170" s="69">
        <f t="shared" si="190"/>
        <v>155.4</v>
      </c>
      <c r="F12170" s="72" t="s">
        <v>11</v>
      </c>
    </row>
    <row r="12171" spans="1:6">
      <c r="A12171" s="102">
        <v>45559</v>
      </c>
      <c r="B12171" s="74">
        <v>0.66809027777777785</v>
      </c>
      <c r="C12171" s="72">
        <v>1</v>
      </c>
      <c r="D12171" s="75">
        <v>155.4</v>
      </c>
      <c r="E12171" s="69">
        <f t="shared" si="190"/>
        <v>155.4</v>
      </c>
      <c r="F12171" s="72" t="s">
        <v>11</v>
      </c>
    </row>
    <row r="12172" spans="1:6">
      <c r="A12172" s="102">
        <v>45559</v>
      </c>
      <c r="B12172" s="74">
        <v>0.66809027777777785</v>
      </c>
      <c r="C12172" s="72">
        <v>1</v>
      </c>
      <c r="D12172" s="75">
        <v>155.4</v>
      </c>
      <c r="E12172" s="69">
        <f t="shared" si="190"/>
        <v>155.4</v>
      </c>
      <c r="F12172" s="72" t="s">
        <v>11</v>
      </c>
    </row>
    <row r="12173" spans="1:6">
      <c r="A12173" s="102">
        <v>45559</v>
      </c>
      <c r="B12173" s="74">
        <v>0.66809027777777785</v>
      </c>
      <c r="C12173" s="72">
        <v>1</v>
      </c>
      <c r="D12173" s="75">
        <v>155.4</v>
      </c>
      <c r="E12173" s="69">
        <f t="shared" si="190"/>
        <v>155.4</v>
      </c>
      <c r="F12173" s="72" t="s">
        <v>11</v>
      </c>
    </row>
    <row r="12174" spans="1:6">
      <c r="A12174" s="102">
        <v>45559</v>
      </c>
      <c r="B12174" s="74">
        <v>0.66809027777777785</v>
      </c>
      <c r="C12174" s="72">
        <v>20</v>
      </c>
      <c r="D12174" s="75">
        <v>155.4</v>
      </c>
      <c r="E12174" s="69">
        <f t="shared" si="190"/>
        <v>3108</v>
      </c>
      <c r="F12174" s="72" t="s">
        <v>11</v>
      </c>
    </row>
    <row r="12175" spans="1:6">
      <c r="A12175" s="102">
        <v>45559</v>
      </c>
      <c r="B12175" s="74">
        <v>0.66811342592592593</v>
      </c>
      <c r="C12175" s="72">
        <v>1</v>
      </c>
      <c r="D12175" s="75">
        <v>155.35</v>
      </c>
      <c r="E12175" s="69">
        <f t="shared" si="190"/>
        <v>155.35</v>
      </c>
      <c r="F12175" s="72" t="s">
        <v>11</v>
      </c>
    </row>
    <row r="12176" spans="1:6">
      <c r="A12176" s="102">
        <v>45559</v>
      </c>
      <c r="B12176" s="74">
        <v>0.66811342592592593</v>
      </c>
      <c r="C12176" s="72">
        <v>1</v>
      </c>
      <c r="D12176" s="75">
        <v>155.35</v>
      </c>
      <c r="E12176" s="69">
        <f t="shared" si="190"/>
        <v>155.35</v>
      </c>
      <c r="F12176" s="72" t="s">
        <v>11</v>
      </c>
    </row>
    <row r="12177" spans="1:6">
      <c r="A12177" s="102">
        <v>45559</v>
      </c>
      <c r="B12177" s="74">
        <v>0.66812499999999997</v>
      </c>
      <c r="C12177" s="72">
        <v>1</v>
      </c>
      <c r="D12177" s="75">
        <v>155.30000000000001</v>
      </c>
      <c r="E12177" s="69">
        <f t="shared" si="190"/>
        <v>155.30000000000001</v>
      </c>
      <c r="F12177" s="72" t="s">
        <v>11</v>
      </c>
    </row>
    <row r="12178" spans="1:6">
      <c r="A12178" s="102">
        <v>45559</v>
      </c>
      <c r="B12178" s="74">
        <v>0.66812499999999997</v>
      </c>
      <c r="C12178" s="72">
        <v>10</v>
      </c>
      <c r="D12178" s="75">
        <v>155.30000000000001</v>
      </c>
      <c r="E12178" s="69">
        <f t="shared" si="190"/>
        <v>1553</v>
      </c>
      <c r="F12178" s="72" t="s">
        <v>11</v>
      </c>
    </row>
    <row r="12179" spans="1:6">
      <c r="A12179" s="102">
        <v>45559</v>
      </c>
      <c r="B12179" s="74">
        <v>0.66818287037037039</v>
      </c>
      <c r="C12179" s="72">
        <v>20</v>
      </c>
      <c r="D12179" s="75">
        <v>155.30000000000001</v>
      </c>
      <c r="E12179" s="69">
        <f t="shared" si="190"/>
        <v>3106</v>
      </c>
      <c r="F12179" s="72" t="s">
        <v>11</v>
      </c>
    </row>
    <row r="12180" spans="1:6">
      <c r="A12180" s="102">
        <v>45559</v>
      </c>
      <c r="B12180" s="74">
        <v>0.66819444444444442</v>
      </c>
      <c r="C12180" s="72">
        <v>1</v>
      </c>
      <c r="D12180" s="75">
        <v>155.25</v>
      </c>
      <c r="E12180" s="69">
        <f t="shared" si="190"/>
        <v>155.25</v>
      </c>
      <c r="F12180" s="72" t="s">
        <v>11</v>
      </c>
    </row>
    <row r="12181" spans="1:6">
      <c r="A12181" s="102">
        <v>45559</v>
      </c>
      <c r="B12181" s="74">
        <v>0.66819444444444442</v>
      </c>
      <c r="C12181" s="72">
        <v>1</v>
      </c>
      <c r="D12181" s="75">
        <v>155.25</v>
      </c>
      <c r="E12181" s="69">
        <f t="shared" si="190"/>
        <v>155.25</v>
      </c>
      <c r="F12181" s="72" t="s">
        <v>11</v>
      </c>
    </row>
    <row r="12182" spans="1:6">
      <c r="A12182" s="102">
        <v>45559</v>
      </c>
      <c r="B12182" s="74">
        <v>0.66828703703703696</v>
      </c>
      <c r="C12182" s="72">
        <v>1</v>
      </c>
      <c r="D12182" s="75">
        <v>155.19999999999999</v>
      </c>
      <c r="E12182" s="69">
        <f t="shared" si="190"/>
        <v>155.19999999999999</v>
      </c>
      <c r="F12182" s="72" t="s">
        <v>11</v>
      </c>
    </row>
    <row r="12183" spans="1:6">
      <c r="A12183" s="102">
        <v>45559</v>
      </c>
      <c r="B12183" s="74">
        <v>0.66828703703703696</v>
      </c>
      <c r="C12183" s="72">
        <v>20</v>
      </c>
      <c r="D12183" s="75">
        <v>155.19999999999999</v>
      </c>
      <c r="E12183" s="69">
        <f t="shared" si="190"/>
        <v>3104</v>
      </c>
      <c r="F12183" s="72" t="s">
        <v>11</v>
      </c>
    </row>
    <row r="12184" spans="1:6">
      <c r="A12184" s="102">
        <v>45559</v>
      </c>
      <c r="B12184" s="74">
        <v>0.66875000000000007</v>
      </c>
      <c r="C12184" s="72">
        <v>1</v>
      </c>
      <c r="D12184" s="75">
        <v>155.19999999999999</v>
      </c>
      <c r="E12184" s="69">
        <f t="shared" si="190"/>
        <v>155.19999999999999</v>
      </c>
      <c r="F12184" s="72" t="s">
        <v>11</v>
      </c>
    </row>
    <row r="12185" spans="1:6">
      <c r="A12185" s="102">
        <v>45559</v>
      </c>
      <c r="B12185" s="74">
        <v>0.66875000000000007</v>
      </c>
      <c r="C12185" s="72">
        <v>1</v>
      </c>
      <c r="D12185" s="75">
        <v>155.19999999999999</v>
      </c>
      <c r="E12185" s="69">
        <f t="shared" si="190"/>
        <v>155.19999999999999</v>
      </c>
      <c r="F12185" s="72" t="s">
        <v>11</v>
      </c>
    </row>
    <row r="12186" spans="1:6">
      <c r="A12186" s="102">
        <v>45559</v>
      </c>
      <c r="B12186" s="74">
        <v>0.66875000000000007</v>
      </c>
      <c r="C12186" s="72">
        <v>1</v>
      </c>
      <c r="D12186" s="75">
        <v>155.19999999999999</v>
      </c>
      <c r="E12186" s="69">
        <f t="shared" si="190"/>
        <v>155.19999999999999</v>
      </c>
      <c r="F12186" s="72" t="s">
        <v>11</v>
      </c>
    </row>
    <row r="12187" spans="1:6">
      <c r="A12187" s="102">
        <v>45559</v>
      </c>
      <c r="B12187" s="74">
        <v>0.66875000000000007</v>
      </c>
      <c r="C12187" s="72">
        <v>10</v>
      </c>
      <c r="D12187" s="75">
        <v>155.19999999999999</v>
      </c>
      <c r="E12187" s="69">
        <f t="shared" si="190"/>
        <v>1552</v>
      </c>
      <c r="F12187" s="72" t="s">
        <v>11</v>
      </c>
    </row>
    <row r="12188" spans="1:6">
      <c r="A12188" s="102">
        <v>45559</v>
      </c>
      <c r="B12188" s="74">
        <v>0.66875000000000007</v>
      </c>
      <c r="C12188" s="72">
        <v>1</v>
      </c>
      <c r="D12188" s="75">
        <v>155.19999999999999</v>
      </c>
      <c r="E12188" s="69">
        <f t="shared" si="190"/>
        <v>155.19999999999999</v>
      </c>
      <c r="F12188" s="72" t="s">
        <v>11</v>
      </c>
    </row>
    <row r="12189" spans="1:6">
      <c r="A12189" s="102">
        <v>45559</v>
      </c>
      <c r="B12189" s="74">
        <v>0.66875000000000007</v>
      </c>
      <c r="C12189" s="72">
        <v>1</v>
      </c>
      <c r="D12189" s="75">
        <v>155.19999999999999</v>
      </c>
      <c r="E12189" s="69">
        <f t="shared" si="190"/>
        <v>155.19999999999999</v>
      </c>
      <c r="F12189" s="72" t="s">
        <v>11</v>
      </c>
    </row>
    <row r="12190" spans="1:6">
      <c r="A12190" s="102">
        <v>45559</v>
      </c>
      <c r="B12190" s="74">
        <v>0.66875000000000007</v>
      </c>
      <c r="C12190" s="72">
        <v>20</v>
      </c>
      <c r="D12190" s="75">
        <v>155.19999999999999</v>
      </c>
      <c r="E12190" s="69">
        <f t="shared" si="190"/>
        <v>3104</v>
      </c>
      <c r="F12190" s="72" t="s">
        <v>11</v>
      </c>
    </row>
    <row r="12191" spans="1:6">
      <c r="A12191" s="102">
        <v>45559</v>
      </c>
      <c r="B12191" s="74">
        <v>0.66875000000000007</v>
      </c>
      <c r="C12191" s="72">
        <v>10</v>
      </c>
      <c r="D12191" s="75">
        <v>155.19999999999999</v>
      </c>
      <c r="E12191" s="69">
        <f t="shared" si="190"/>
        <v>1552</v>
      </c>
      <c r="F12191" s="72" t="s">
        <v>11</v>
      </c>
    </row>
    <row r="12192" spans="1:6">
      <c r="A12192" s="102">
        <v>45559</v>
      </c>
      <c r="B12192" s="74">
        <v>0.66875000000000007</v>
      </c>
      <c r="C12192" s="72">
        <v>10</v>
      </c>
      <c r="D12192" s="75">
        <v>155.19999999999999</v>
      </c>
      <c r="E12192" s="69">
        <f t="shared" si="190"/>
        <v>1552</v>
      </c>
      <c r="F12192" s="72" t="s">
        <v>11</v>
      </c>
    </row>
    <row r="12193" spans="1:6">
      <c r="A12193" s="102">
        <v>45559</v>
      </c>
      <c r="B12193" s="74">
        <v>0.66915509259259265</v>
      </c>
      <c r="C12193" s="72">
        <v>10</v>
      </c>
      <c r="D12193" s="75">
        <v>155.15</v>
      </c>
      <c r="E12193" s="69">
        <f t="shared" si="190"/>
        <v>1551.5</v>
      </c>
      <c r="F12193" s="72" t="s">
        <v>11</v>
      </c>
    </row>
    <row r="12194" spans="1:6">
      <c r="A12194" s="102">
        <v>45559</v>
      </c>
      <c r="B12194" s="74">
        <v>0.66916666666666658</v>
      </c>
      <c r="C12194" s="72">
        <v>20</v>
      </c>
      <c r="D12194" s="75">
        <v>155.15</v>
      </c>
      <c r="E12194" s="69">
        <f t="shared" si="190"/>
        <v>3103</v>
      </c>
      <c r="F12194" s="72" t="s">
        <v>11</v>
      </c>
    </row>
    <row r="12195" spans="1:6">
      <c r="A12195" s="102">
        <v>45559</v>
      </c>
      <c r="B12195" s="74">
        <v>0.66980324074074071</v>
      </c>
      <c r="C12195" s="72">
        <v>20</v>
      </c>
      <c r="D12195" s="75">
        <v>155.19999999999999</v>
      </c>
      <c r="E12195" s="69">
        <f t="shared" si="190"/>
        <v>3104</v>
      </c>
      <c r="F12195" s="72" t="s">
        <v>11</v>
      </c>
    </row>
    <row r="12196" spans="1:6">
      <c r="A12196" s="102">
        <v>45559</v>
      </c>
      <c r="B12196" s="74">
        <v>0.66980324074074071</v>
      </c>
      <c r="C12196" s="72">
        <v>1</v>
      </c>
      <c r="D12196" s="75">
        <v>155.19999999999999</v>
      </c>
      <c r="E12196" s="69">
        <f t="shared" si="190"/>
        <v>155.19999999999999</v>
      </c>
      <c r="F12196" s="72" t="s">
        <v>11</v>
      </c>
    </row>
    <row r="12197" spans="1:6">
      <c r="A12197" s="102">
        <v>45559</v>
      </c>
      <c r="B12197" s="74">
        <v>0.66980324074074071</v>
      </c>
      <c r="C12197" s="72">
        <v>1</v>
      </c>
      <c r="D12197" s="75">
        <v>155.19999999999999</v>
      </c>
      <c r="E12197" s="69">
        <f t="shared" si="190"/>
        <v>155.19999999999999</v>
      </c>
      <c r="F12197" s="72" t="s">
        <v>11</v>
      </c>
    </row>
    <row r="12198" spans="1:6">
      <c r="A12198" s="102">
        <v>45559</v>
      </c>
      <c r="B12198" s="74">
        <v>0.66980324074074071</v>
      </c>
      <c r="C12198" s="72">
        <v>1</v>
      </c>
      <c r="D12198" s="75">
        <v>155.19999999999999</v>
      </c>
      <c r="E12198" s="69">
        <f t="shared" si="190"/>
        <v>155.19999999999999</v>
      </c>
      <c r="F12198" s="72" t="s">
        <v>11</v>
      </c>
    </row>
    <row r="12199" spans="1:6">
      <c r="A12199" s="102">
        <v>45559</v>
      </c>
      <c r="B12199" s="74">
        <v>0.66980324074074071</v>
      </c>
      <c r="C12199" s="72">
        <v>20</v>
      </c>
      <c r="D12199" s="75">
        <v>155.19999999999999</v>
      </c>
      <c r="E12199" s="69">
        <f t="shared" si="190"/>
        <v>3104</v>
      </c>
      <c r="F12199" s="72" t="s">
        <v>11</v>
      </c>
    </row>
    <row r="12200" spans="1:6">
      <c r="A12200" s="102">
        <v>45559</v>
      </c>
      <c r="B12200" s="74">
        <v>0.66980324074074071</v>
      </c>
      <c r="C12200" s="72">
        <v>1</v>
      </c>
      <c r="D12200" s="75">
        <v>155.19999999999999</v>
      </c>
      <c r="E12200" s="69">
        <f t="shared" si="190"/>
        <v>155.19999999999999</v>
      </c>
      <c r="F12200" s="72" t="s">
        <v>11</v>
      </c>
    </row>
    <row r="12201" spans="1:6">
      <c r="A12201" s="102">
        <v>45559</v>
      </c>
      <c r="B12201" s="74">
        <v>0.66980324074074071</v>
      </c>
      <c r="C12201" s="72">
        <v>1</v>
      </c>
      <c r="D12201" s="75">
        <v>155.19999999999999</v>
      </c>
      <c r="E12201" s="69">
        <f t="shared" si="190"/>
        <v>155.19999999999999</v>
      </c>
      <c r="F12201" s="72" t="s">
        <v>11</v>
      </c>
    </row>
    <row r="12202" spans="1:6">
      <c r="A12202" s="102">
        <v>45559</v>
      </c>
      <c r="B12202" s="74">
        <v>0.66980324074074071</v>
      </c>
      <c r="C12202" s="72">
        <v>1</v>
      </c>
      <c r="D12202" s="75">
        <v>155.19999999999999</v>
      </c>
      <c r="E12202" s="69">
        <f t="shared" si="190"/>
        <v>155.19999999999999</v>
      </c>
      <c r="F12202" s="72" t="s">
        <v>11</v>
      </c>
    </row>
    <row r="12203" spans="1:6">
      <c r="A12203" s="102">
        <v>45559</v>
      </c>
      <c r="B12203" s="74">
        <v>0.66980324074074071</v>
      </c>
      <c r="C12203" s="72">
        <v>1</v>
      </c>
      <c r="D12203" s="75">
        <v>155.19999999999999</v>
      </c>
      <c r="E12203" s="69">
        <f t="shared" si="190"/>
        <v>155.19999999999999</v>
      </c>
      <c r="F12203" s="72" t="s">
        <v>11</v>
      </c>
    </row>
    <row r="12204" spans="1:6">
      <c r="A12204" s="102">
        <v>45559</v>
      </c>
      <c r="B12204" s="74">
        <v>0.66980324074074071</v>
      </c>
      <c r="C12204" s="72">
        <v>10</v>
      </c>
      <c r="D12204" s="75">
        <v>155.19999999999999</v>
      </c>
      <c r="E12204" s="69">
        <f t="shared" si="190"/>
        <v>1552</v>
      </c>
      <c r="F12204" s="72" t="s">
        <v>11</v>
      </c>
    </row>
    <row r="12205" spans="1:6">
      <c r="A12205" s="102">
        <v>45559</v>
      </c>
      <c r="B12205" s="74">
        <v>0.66980324074074071</v>
      </c>
      <c r="C12205" s="72">
        <v>10</v>
      </c>
      <c r="D12205" s="75">
        <v>155.19999999999999</v>
      </c>
      <c r="E12205" s="69">
        <f t="shared" si="190"/>
        <v>1552</v>
      </c>
      <c r="F12205" s="72" t="s">
        <v>11</v>
      </c>
    </row>
    <row r="12206" spans="1:6">
      <c r="A12206" s="102">
        <v>45559</v>
      </c>
      <c r="B12206" s="74">
        <v>0.66980324074074071</v>
      </c>
      <c r="C12206" s="72">
        <v>1</v>
      </c>
      <c r="D12206" s="75">
        <v>155.19999999999999</v>
      </c>
      <c r="E12206" s="69">
        <f t="shared" si="190"/>
        <v>155.19999999999999</v>
      </c>
      <c r="F12206" s="72" t="s">
        <v>11</v>
      </c>
    </row>
    <row r="12207" spans="1:6">
      <c r="A12207" s="102">
        <v>45559</v>
      </c>
      <c r="B12207" s="74">
        <v>0.66980324074074071</v>
      </c>
      <c r="C12207" s="72">
        <v>1</v>
      </c>
      <c r="D12207" s="75">
        <v>155.19999999999999</v>
      </c>
      <c r="E12207" s="69">
        <f t="shared" si="190"/>
        <v>155.19999999999999</v>
      </c>
      <c r="F12207" s="72" t="s">
        <v>11</v>
      </c>
    </row>
    <row r="12208" spans="1:6">
      <c r="A12208" s="102">
        <v>45559</v>
      </c>
      <c r="B12208" s="74">
        <v>0.66980324074074071</v>
      </c>
      <c r="C12208" s="72">
        <v>1</v>
      </c>
      <c r="D12208" s="75">
        <v>155.19999999999999</v>
      </c>
      <c r="E12208" s="69">
        <f t="shared" si="190"/>
        <v>155.19999999999999</v>
      </c>
      <c r="F12208" s="72" t="s">
        <v>11</v>
      </c>
    </row>
    <row r="12209" spans="1:6">
      <c r="A12209" s="102">
        <v>45559</v>
      </c>
      <c r="B12209" s="74">
        <v>0.66980324074074071</v>
      </c>
      <c r="C12209" s="72">
        <v>11</v>
      </c>
      <c r="D12209" s="75">
        <v>155.19999999999999</v>
      </c>
      <c r="E12209" s="69">
        <f t="shared" si="190"/>
        <v>1707.1999999999998</v>
      </c>
      <c r="F12209" s="72" t="s">
        <v>11</v>
      </c>
    </row>
    <row r="12210" spans="1:6">
      <c r="A12210" s="102">
        <v>45559</v>
      </c>
      <c r="B12210" s="74">
        <v>0.66980324074074071</v>
      </c>
      <c r="C12210" s="72">
        <v>1</v>
      </c>
      <c r="D12210" s="75">
        <v>155.19999999999999</v>
      </c>
      <c r="E12210" s="69">
        <f t="shared" si="190"/>
        <v>155.19999999999999</v>
      </c>
      <c r="F12210" s="72" t="s">
        <v>11</v>
      </c>
    </row>
    <row r="12211" spans="1:6">
      <c r="A12211" s="102">
        <v>45559</v>
      </c>
      <c r="B12211" s="74">
        <v>0.66980324074074071</v>
      </c>
      <c r="C12211" s="72">
        <v>1</v>
      </c>
      <c r="D12211" s="75">
        <v>155.19999999999999</v>
      </c>
      <c r="E12211" s="69">
        <f t="shared" si="190"/>
        <v>155.19999999999999</v>
      </c>
      <c r="F12211" s="72" t="s">
        <v>11</v>
      </c>
    </row>
    <row r="12212" spans="1:6">
      <c r="A12212" s="102">
        <v>45559</v>
      </c>
      <c r="B12212" s="74">
        <v>0.66980324074074071</v>
      </c>
      <c r="C12212" s="72">
        <v>10</v>
      </c>
      <c r="D12212" s="75">
        <v>155.19999999999999</v>
      </c>
      <c r="E12212" s="69">
        <f t="shared" si="190"/>
        <v>1552</v>
      </c>
      <c r="F12212" s="72" t="s">
        <v>11</v>
      </c>
    </row>
    <row r="12213" spans="1:6">
      <c r="A12213" s="102">
        <v>45559</v>
      </c>
      <c r="B12213" s="74">
        <v>0.66980324074074071</v>
      </c>
      <c r="C12213" s="72">
        <v>9</v>
      </c>
      <c r="D12213" s="75">
        <v>155.19999999999999</v>
      </c>
      <c r="E12213" s="69">
        <f t="shared" si="190"/>
        <v>1396.8</v>
      </c>
      <c r="F12213" s="72" t="s">
        <v>11</v>
      </c>
    </row>
    <row r="12214" spans="1:6">
      <c r="A12214" s="102">
        <v>45559</v>
      </c>
      <c r="B12214" s="74">
        <v>0.66980324074074071</v>
      </c>
      <c r="C12214" s="72">
        <v>1</v>
      </c>
      <c r="D12214" s="75">
        <v>155.19999999999999</v>
      </c>
      <c r="E12214" s="69">
        <f t="shared" si="190"/>
        <v>155.19999999999999</v>
      </c>
      <c r="F12214" s="72" t="s">
        <v>11</v>
      </c>
    </row>
    <row r="12215" spans="1:6">
      <c r="A12215" s="102">
        <v>45559</v>
      </c>
      <c r="B12215" s="74">
        <v>0.66980324074074071</v>
      </c>
      <c r="C12215" s="72">
        <v>1</v>
      </c>
      <c r="D12215" s="75">
        <v>155.19999999999999</v>
      </c>
      <c r="E12215" s="69">
        <f t="shared" si="190"/>
        <v>155.19999999999999</v>
      </c>
      <c r="F12215" s="72" t="s">
        <v>11</v>
      </c>
    </row>
    <row r="12216" spans="1:6">
      <c r="A12216" s="102">
        <v>45559</v>
      </c>
      <c r="B12216" s="74">
        <v>0.66980324074074071</v>
      </c>
      <c r="C12216" s="72">
        <v>1</v>
      </c>
      <c r="D12216" s="75">
        <v>155.15</v>
      </c>
      <c r="E12216" s="69">
        <f t="shared" si="190"/>
        <v>155.15</v>
      </c>
      <c r="F12216" s="72" t="s">
        <v>11</v>
      </c>
    </row>
    <row r="12217" spans="1:6">
      <c r="A12217" s="102">
        <v>45559</v>
      </c>
      <c r="B12217" s="74">
        <v>0.67008101851851853</v>
      </c>
      <c r="C12217" s="72">
        <v>1</v>
      </c>
      <c r="D12217" s="75">
        <v>155.19999999999999</v>
      </c>
      <c r="E12217" s="69">
        <f t="shared" si="190"/>
        <v>155.19999999999999</v>
      </c>
      <c r="F12217" s="72" t="s">
        <v>11</v>
      </c>
    </row>
    <row r="12218" spans="1:6">
      <c r="A12218" s="102">
        <v>45559</v>
      </c>
      <c r="B12218" s="74">
        <v>0.67008101851851853</v>
      </c>
      <c r="C12218" s="72">
        <v>1</v>
      </c>
      <c r="D12218" s="75">
        <v>155.19999999999999</v>
      </c>
      <c r="E12218" s="69">
        <f t="shared" si="190"/>
        <v>155.19999999999999</v>
      </c>
      <c r="F12218" s="72" t="s">
        <v>11</v>
      </c>
    </row>
    <row r="12219" spans="1:6">
      <c r="A12219" s="102">
        <v>45559</v>
      </c>
      <c r="B12219" s="74">
        <v>0.67008101851851853</v>
      </c>
      <c r="C12219" s="72">
        <v>1</v>
      </c>
      <c r="D12219" s="75">
        <v>155.19999999999999</v>
      </c>
      <c r="E12219" s="69">
        <f t="shared" si="190"/>
        <v>155.19999999999999</v>
      </c>
      <c r="F12219" s="72" t="s">
        <v>11</v>
      </c>
    </row>
    <row r="12220" spans="1:6">
      <c r="A12220" s="102">
        <v>45559</v>
      </c>
      <c r="B12220" s="74">
        <v>0.67008101851851853</v>
      </c>
      <c r="C12220" s="72">
        <v>1</v>
      </c>
      <c r="D12220" s="75">
        <v>155.19999999999999</v>
      </c>
      <c r="E12220" s="69">
        <f t="shared" si="190"/>
        <v>155.19999999999999</v>
      </c>
      <c r="F12220" s="72" t="s">
        <v>11</v>
      </c>
    </row>
    <row r="12221" spans="1:6">
      <c r="A12221" s="102">
        <v>45559</v>
      </c>
      <c r="B12221" s="74">
        <v>0.67008101851851853</v>
      </c>
      <c r="C12221" s="72">
        <v>1</v>
      </c>
      <c r="D12221" s="75">
        <v>155.19999999999999</v>
      </c>
      <c r="E12221" s="69">
        <f t="shared" si="190"/>
        <v>155.19999999999999</v>
      </c>
      <c r="F12221" s="72" t="s">
        <v>11</v>
      </c>
    </row>
    <row r="12222" spans="1:6">
      <c r="A12222" s="102">
        <v>45559</v>
      </c>
      <c r="B12222" s="74">
        <v>0.67008101851851853</v>
      </c>
      <c r="C12222" s="72">
        <v>1</v>
      </c>
      <c r="D12222" s="75">
        <v>155.19999999999999</v>
      </c>
      <c r="E12222" s="69">
        <f t="shared" si="190"/>
        <v>155.19999999999999</v>
      </c>
      <c r="F12222" s="72" t="s">
        <v>11</v>
      </c>
    </row>
    <row r="12223" spans="1:6">
      <c r="A12223" s="102">
        <v>45559</v>
      </c>
      <c r="B12223" s="74">
        <v>0.67008101851851853</v>
      </c>
      <c r="C12223" s="72">
        <v>10</v>
      </c>
      <c r="D12223" s="75">
        <v>155.19999999999999</v>
      </c>
      <c r="E12223" s="69">
        <f t="shared" si="190"/>
        <v>1552</v>
      </c>
      <c r="F12223" s="72" t="s">
        <v>11</v>
      </c>
    </row>
    <row r="12224" spans="1:6">
      <c r="A12224" s="102">
        <v>45559</v>
      </c>
      <c r="B12224" s="74">
        <v>0.67033564814814817</v>
      </c>
      <c r="C12224" s="72">
        <v>20</v>
      </c>
      <c r="D12224" s="75">
        <v>155.25</v>
      </c>
      <c r="E12224" s="69">
        <f t="shared" si="190"/>
        <v>3105</v>
      </c>
      <c r="F12224" s="72" t="s">
        <v>11</v>
      </c>
    </row>
    <row r="12225" spans="1:6">
      <c r="A12225" s="102">
        <v>45559</v>
      </c>
      <c r="B12225" s="74">
        <v>0.67033564814814817</v>
      </c>
      <c r="C12225" s="72">
        <v>36</v>
      </c>
      <c r="D12225" s="75">
        <v>155.25</v>
      </c>
      <c r="E12225" s="69">
        <f t="shared" si="190"/>
        <v>5589</v>
      </c>
      <c r="F12225" s="72" t="s">
        <v>11</v>
      </c>
    </row>
    <row r="12226" spans="1:6">
      <c r="A12226" s="102">
        <v>45559</v>
      </c>
      <c r="B12226" s="74">
        <v>0.67034722222222232</v>
      </c>
      <c r="C12226" s="72">
        <v>4</v>
      </c>
      <c r="D12226" s="75">
        <v>155.25</v>
      </c>
      <c r="E12226" s="69">
        <f t="shared" si="190"/>
        <v>621</v>
      </c>
      <c r="F12226" s="72" t="s">
        <v>11</v>
      </c>
    </row>
    <row r="12227" spans="1:6">
      <c r="A12227" s="102">
        <v>45559</v>
      </c>
      <c r="B12227" s="74">
        <v>0.6708101851851852</v>
      </c>
      <c r="C12227" s="72">
        <v>10</v>
      </c>
      <c r="D12227" s="75">
        <v>155.25</v>
      </c>
      <c r="E12227" s="69">
        <f t="shared" si="190"/>
        <v>1552.5</v>
      </c>
      <c r="F12227" s="72" t="s">
        <v>11</v>
      </c>
    </row>
    <row r="12228" spans="1:6">
      <c r="A12228" s="102">
        <v>45559</v>
      </c>
      <c r="B12228" s="74">
        <v>0.6708101851851852</v>
      </c>
      <c r="C12228" s="72">
        <v>10</v>
      </c>
      <c r="D12228" s="75">
        <v>155.25</v>
      </c>
      <c r="E12228" s="69">
        <f t="shared" si="190"/>
        <v>1552.5</v>
      </c>
      <c r="F12228" s="72" t="s">
        <v>11</v>
      </c>
    </row>
    <row r="12229" spans="1:6">
      <c r="A12229" s="102">
        <v>45559</v>
      </c>
      <c r="B12229" s="74">
        <v>0.6708101851851852</v>
      </c>
      <c r="C12229" s="72">
        <v>20</v>
      </c>
      <c r="D12229" s="75">
        <v>155.25</v>
      </c>
      <c r="E12229" s="69">
        <f t="shared" si="190"/>
        <v>3105</v>
      </c>
      <c r="F12229" s="72" t="s">
        <v>11</v>
      </c>
    </row>
    <row r="12230" spans="1:6">
      <c r="A12230" s="102">
        <v>45559</v>
      </c>
      <c r="B12230" s="74">
        <v>0.6708101851851852</v>
      </c>
      <c r="C12230" s="72">
        <v>1</v>
      </c>
      <c r="D12230" s="75">
        <v>155.25</v>
      </c>
      <c r="E12230" s="69">
        <f t="shared" ref="E12230:E12293" si="191">+C12230*D12230</f>
        <v>155.25</v>
      </c>
      <c r="F12230" s="72" t="s">
        <v>11</v>
      </c>
    </row>
    <row r="12231" spans="1:6">
      <c r="A12231" s="102">
        <v>45559</v>
      </c>
      <c r="B12231" s="74">
        <v>0.6708101851851852</v>
      </c>
      <c r="C12231" s="72">
        <v>1</v>
      </c>
      <c r="D12231" s="75">
        <v>155.25</v>
      </c>
      <c r="E12231" s="69">
        <f t="shared" si="191"/>
        <v>155.25</v>
      </c>
      <c r="F12231" s="72" t="s">
        <v>11</v>
      </c>
    </row>
    <row r="12232" spans="1:6">
      <c r="A12232" s="102">
        <v>45559</v>
      </c>
      <c r="B12232" s="74">
        <v>0.6708101851851852</v>
      </c>
      <c r="C12232" s="72">
        <v>10</v>
      </c>
      <c r="D12232" s="75">
        <v>155.25</v>
      </c>
      <c r="E12232" s="69">
        <f t="shared" si="191"/>
        <v>1552.5</v>
      </c>
      <c r="F12232" s="72" t="s">
        <v>11</v>
      </c>
    </row>
    <row r="12233" spans="1:6">
      <c r="A12233" s="102">
        <v>45559</v>
      </c>
      <c r="B12233" s="74">
        <v>0.6708101851851852</v>
      </c>
      <c r="C12233" s="72">
        <v>1</v>
      </c>
      <c r="D12233" s="75">
        <v>155.25</v>
      </c>
      <c r="E12233" s="69">
        <f t="shared" si="191"/>
        <v>155.25</v>
      </c>
      <c r="F12233" s="72" t="s">
        <v>11</v>
      </c>
    </row>
    <row r="12234" spans="1:6">
      <c r="A12234" s="102">
        <v>45559</v>
      </c>
      <c r="B12234" s="74">
        <v>0.6708101851851852</v>
      </c>
      <c r="C12234" s="72">
        <v>1</v>
      </c>
      <c r="D12234" s="75">
        <v>155.25</v>
      </c>
      <c r="E12234" s="69">
        <f t="shared" si="191"/>
        <v>155.25</v>
      </c>
      <c r="F12234" s="72" t="s">
        <v>11</v>
      </c>
    </row>
    <row r="12235" spans="1:6">
      <c r="A12235" s="102">
        <v>45559</v>
      </c>
      <c r="B12235" s="74">
        <v>0.6708101851851852</v>
      </c>
      <c r="C12235" s="72">
        <v>1</v>
      </c>
      <c r="D12235" s="75">
        <v>155.25</v>
      </c>
      <c r="E12235" s="69">
        <f t="shared" si="191"/>
        <v>155.25</v>
      </c>
      <c r="F12235" s="72" t="s">
        <v>11</v>
      </c>
    </row>
    <row r="12236" spans="1:6">
      <c r="A12236" s="102">
        <v>45559</v>
      </c>
      <c r="B12236" s="74">
        <v>0.6708101851851852</v>
      </c>
      <c r="C12236" s="72">
        <v>1</v>
      </c>
      <c r="D12236" s="75">
        <v>155.25</v>
      </c>
      <c r="E12236" s="69">
        <f t="shared" si="191"/>
        <v>155.25</v>
      </c>
      <c r="F12236" s="72" t="s">
        <v>11</v>
      </c>
    </row>
    <row r="12237" spans="1:6">
      <c r="A12237" s="102">
        <v>45559</v>
      </c>
      <c r="B12237" s="74">
        <v>0.6708101851851852</v>
      </c>
      <c r="C12237" s="72">
        <v>1</v>
      </c>
      <c r="D12237" s="75">
        <v>155.25</v>
      </c>
      <c r="E12237" s="69">
        <f t="shared" si="191"/>
        <v>155.25</v>
      </c>
      <c r="F12237" s="72" t="s">
        <v>11</v>
      </c>
    </row>
    <row r="12238" spans="1:6">
      <c r="A12238" s="102">
        <v>45559</v>
      </c>
      <c r="B12238" s="74">
        <v>0.6708101851851852</v>
      </c>
      <c r="C12238" s="72">
        <v>1</v>
      </c>
      <c r="D12238" s="75">
        <v>155.25</v>
      </c>
      <c r="E12238" s="69">
        <f t="shared" si="191"/>
        <v>155.25</v>
      </c>
      <c r="F12238" s="72" t="s">
        <v>11</v>
      </c>
    </row>
    <row r="12239" spans="1:6">
      <c r="A12239" s="102">
        <v>45559</v>
      </c>
      <c r="B12239" s="74">
        <v>0.6708101851851852</v>
      </c>
      <c r="C12239" s="72">
        <v>10</v>
      </c>
      <c r="D12239" s="75">
        <v>155.25</v>
      </c>
      <c r="E12239" s="69">
        <f t="shared" si="191"/>
        <v>1552.5</v>
      </c>
      <c r="F12239" s="72" t="s">
        <v>11</v>
      </c>
    </row>
    <row r="12240" spans="1:6">
      <c r="A12240" s="102">
        <v>45559</v>
      </c>
      <c r="B12240" s="74">
        <v>0.67103009259259261</v>
      </c>
      <c r="C12240" s="72">
        <v>1</v>
      </c>
      <c r="D12240" s="75">
        <v>155.25</v>
      </c>
      <c r="E12240" s="69">
        <f t="shared" si="191"/>
        <v>155.25</v>
      </c>
      <c r="F12240" s="72" t="s">
        <v>11</v>
      </c>
    </row>
    <row r="12241" spans="1:6">
      <c r="A12241" s="102">
        <v>45559</v>
      </c>
      <c r="B12241" s="74">
        <v>0.67103009259259261</v>
      </c>
      <c r="C12241" s="72">
        <v>1</v>
      </c>
      <c r="D12241" s="75">
        <v>155.25</v>
      </c>
      <c r="E12241" s="69">
        <f t="shared" si="191"/>
        <v>155.25</v>
      </c>
      <c r="F12241" s="72" t="s">
        <v>11</v>
      </c>
    </row>
    <row r="12242" spans="1:6">
      <c r="A12242" s="102">
        <v>45559</v>
      </c>
      <c r="B12242" s="74">
        <v>0.67103009259259261</v>
      </c>
      <c r="C12242" s="72">
        <v>1</v>
      </c>
      <c r="D12242" s="75">
        <v>155.25</v>
      </c>
      <c r="E12242" s="69">
        <f t="shared" si="191"/>
        <v>155.25</v>
      </c>
      <c r="F12242" s="72" t="s">
        <v>11</v>
      </c>
    </row>
    <row r="12243" spans="1:6">
      <c r="A12243" s="102">
        <v>45559</v>
      </c>
      <c r="B12243" s="74">
        <v>0.67103009259259261</v>
      </c>
      <c r="C12243" s="72">
        <v>1</v>
      </c>
      <c r="D12243" s="75">
        <v>155.25</v>
      </c>
      <c r="E12243" s="69">
        <f t="shared" si="191"/>
        <v>155.25</v>
      </c>
      <c r="F12243" s="72" t="s">
        <v>11</v>
      </c>
    </row>
    <row r="12244" spans="1:6">
      <c r="A12244" s="102">
        <v>45559</v>
      </c>
      <c r="B12244" s="74">
        <v>0.67103009259259261</v>
      </c>
      <c r="C12244" s="72">
        <v>10</v>
      </c>
      <c r="D12244" s="75">
        <v>155.25</v>
      </c>
      <c r="E12244" s="69">
        <f t="shared" si="191"/>
        <v>1552.5</v>
      </c>
      <c r="F12244" s="72" t="s">
        <v>11</v>
      </c>
    </row>
    <row r="12245" spans="1:6">
      <c r="A12245" s="102">
        <v>45559</v>
      </c>
      <c r="B12245" s="74">
        <v>0.67103009259259261</v>
      </c>
      <c r="C12245" s="72">
        <v>10</v>
      </c>
      <c r="D12245" s="75">
        <v>155.25</v>
      </c>
      <c r="E12245" s="69">
        <f t="shared" si="191"/>
        <v>1552.5</v>
      </c>
      <c r="F12245" s="72" t="s">
        <v>11</v>
      </c>
    </row>
    <row r="12246" spans="1:6">
      <c r="A12246" s="102">
        <v>45559</v>
      </c>
      <c r="B12246" s="74">
        <v>0.67103009259259261</v>
      </c>
      <c r="C12246" s="72">
        <v>1</v>
      </c>
      <c r="D12246" s="75">
        <v>155.25</v>
      </c>
      <c r="E12246" s="69">
        <f t="shared" si="191"/>
        <v>155.25</v>
      </c>
      <c r="F12246" s="72" t="s">
        <v>11</v>
      </c>
    </row>
    <row r="12247" spans="1:6">
      <c r="A12247" s="102">
        <v>45559</v>
      </c>
      <c r="B12247" s="74">
        <v>0.67103009259259261</v>
      </c>
      <c r="C12247" s="72">
        <v>1</v>
      </c>
      <c r="D12247" s="75">
        <v>155.25</v>
      </c>
      <c r="E12247" s="69">
        <f t="shared" si="191"/>
        <v>155.25</v>
      </c>
      <c r="F12247" s="72" t="s">
        <v>11</v>
      </c>
    </row>
    <row r="12248" spans="1:6">
      <c r="A12248" s="102">
        <v>45559</v>
      </c>
      <c r="B12248" s="74">
        <v>0.67103009259259261</v>
      </c>
      <c r="C12248" s="72">
        <v>10</v>
      </c>
      <c r="D12248" s="75">
        <v>155.25</v>
      </c>
      <c r="E12248" s="69">
        <f t="shared" si="191"/>
        <v>1552.5</v>
      </c>
      <c r="F12248" s="72" t="s">
        <v>11</v>
      </c>
    </row>
    <row r="12249" spans="1:6">
      <c r="A12249" s="102">
        <v>45559</v>
      </c>
      <c r="B12249" s="74">
        <v>0.67103009259259261</v>
      </c>
      <c r="C12249" s="72">
        <v>1</v>
      </c>
      <c r="D12249" s="75">
        <v>155.25</v>
      </c>
      <c r="E12249" s="69">
        <f t="shared" si="191"/>
        <v>155.25</v>
      </c>
      <c r="F12249" s="72" t="s">
        <v>11</v>
      </c>
    </row>
    <row r="12250" spans="1:6">
      <c r="A12250" s="102">
        <v>45559</v>
      </c>
      <c r="B12250" s="74">
        <v>0.67140046296296296</v>
      </c>
      <c r="C12250" s="72">
        <v>40</v>
      </c>
      <c r="D12250" s="75">
        <v>155.30000000000001</v>
      </c>
      <c r="E12250" s="69">
        <f t="shared" si="191"/>
        <v>6212</v>
      </c>
      <c r="F12250" s="72" t="s">
        <v>11</v>
      </c>
    </row>
    <row r="12251" spans="1:6">
      <c r="A12251" s="102">
        <v>45559</v>
      </c>
      <c r="B12251" s="74">
        <v>0.6716550925925926</v>
      </c>
      <c r="C12251" s="72">
        <v>1</v>
      </c>
      <c r="D12251" s="75">
        <v>155.30000000000001</v>
      </c>
      <c r="E12251" s="69">
        <f t="shared" si="191"/>
        <v>155.30000000000001</v>
      </c>
      <c r="F12251" s="72" t="s">
        <v>11</v>
      </c>
    </row>
    <row r="12252" spans="1:6">
      <c r="A12252" s="102">
        <v>45559</v>
      </c>
      <c r="B12252" s="74">
        <v>0.67167824074074067</v>
      </c>
      <c r="C12252" s="72">
        <v>10</v>
      </c>
      <c r="D12252" s="75">
        <v>155.30000000000001</v>
      </c>
      <c r="E12252" s="69">
        <f t="shared" si="191"/>
        <v>1553</v>
      </c>
      <c r="F12252" s="72" t="s">
        <v>11</v>
      </c>
    </row>
    <row r="12253" spans="1:6">
      <c r="A12253" s="102">
        <v>45559</v>
      </c>
      <c r="B12253" s="74">
        <v>0.67170138888888886</v>
      </c>
      <c r="C12253" s="72">
        <v>1</v>
      </c>
      <c r="D12253" s="75">
        <v>155.30000000000001</v>
      </c>
      <c r="E12253" s="69">
        <f t="shared" si="191"/>
        <v>155.30000000000001</v>
      </c>
      <c r="F12253" s="72" t="s">
        <v>11</v>
      </c>
    </row>
    <row r="12254" spans="1:6">
      <c r="A12254" s="102">
        <v>45559</v>
      </c>
      <c r="B12254" s="74">
        <v>0.67174768518518524</v>
      </c>
      <c r="C12254" s="72">
        <v>1</v>
      </c>
      <c r="D12254" s="75">
        <v>155.25</v>
      </c>
      <c r="E12254" s="69">
        <f t="shared" si="191"/>
        <v>155.25</v>
      </c>
      <c r="F12254" s="72" t="s">
        <v>11</v>
      </c>
    </row>
    <row r="12255" spans="1:6">
      <c r="A12255" s="102">
        <v>45559</v>
      </c>
      <c r="B12255" s="74">
        <v>0.67174768518518524</v>
      </c>
      <c r="C12255" s="72">
        <v>1</v>
      </c>
      <c r="D12255" s="75">
        <v>155.25</v>
      </c>
      <c r="E12255" s="69">
        <f t="shared" si="191"/>
        <v>155.25</v>
      </c>
      <c r="F12255" s="72" t="s">
        <v>11</v>
      </c>
    </row>
    <row r="12256" spans="1:6">
      <c r="A12256" s="102">
        <v>45559</v>
      </c>
      <c r="B12256" s="74">
        <v>0.67174768518518524</v>
      </c>
      <c r="C12256" s="72">
        <v>1</v>
      </c>
      <c r="D12256" s="75">
        <v>155.25</v>
      </c>
      <c r="E12256" s="69">
        <f t="shared" si="191"/>
        <v>155.25</v>
      </c>
      <c r="F12256" s="72" t="s">
        <v>11</v>
      </c>
    </row>
    <row r="12257" spans="1:6">
      <c r="A12257" s="102">
        <v>45559</v>
      </c>
      <c r="B12257" s="74">
        <v>0.67174768518518524</v>
      </c>
      <c r="C12257" s="72">
        <v>10</v>
      </c>
      <c r="D12257" s="75">
        <v>155.25</v>
      </c>
      <c r="E12257" s="69">
        <f t="shared" si="191"/>
        <v>1552.5</v>
      </c>
      <c r="F12257" s="72" t="s">
        <v>11</v>
      </c>
    </row>
    <row r="12258" spans="1:6">
      <c r="A12258" s="102">
        <v>45559</v>
      </c>
      <c r="B12258" s="74">
        <v>0.67174768518518524</v>
      </c>
      <c r="C12258" s="72">
        <v>1</v>
      </c>
      <c r="D12258" s="75">
        <v>155.25</v>
      </c>
      <c r="E12258" s="69">
        <f t="shared" si="191"/>
        <v>155.25</v>
      </c>
      <c r="F12258" s="72" t="s">
        <v>11</v>
      </c>
    </row>
    <row r="12259" spans="1:6">
      <c r="A12259" s="102">
        <v>45559</v>
      </c>
      <c r="B12259" s="74">
        <v>0.67174768518518524</v>
      </c>
      <c r="C12259" s="72">
        <v>1</v>
      </c>
      <c r="D12259" s="75">
        <v>155.25</v>
      </c>
      <c r="E12259" s="69">
        <f t="shared" si="191"/>
        <v>155.25</v>
      </c>
      <c r="F12259" s="72" t="s">
        <v>11</v>
      </c>
    </row>
    <row r="12260" spans="1:6">
      <c r="A12260" s="102">
        <v>45559</v>
      </c>
      <c r="B12260" s="74">
        <v>0.67174768518518524</v>
      </c>
      <c r="C12260" s="72">
        <v>10</v>
      </c>
      <c r="D12260" s="75">
        <v>155.25</v>
      </c>
      <c r="E12260" s="69">
        <f t="shared" si="191"/>
        <v>1552.5</v>
      </c>
      <c r="F12260" s="72" t="s">
        <v>11</v>
      </c>
    </row>
    <row r="12261" spans="1:6">
      <c r="A12261" s="102">
        <v>45559</v>
      </c>
      <c r="B12261" s="74">
        <v>0.67174768518518524</v>
      </c>
      <c r="C12261" s="72">
        <v>1</v>
      </c>
      <c r="D12261" s="75">
        <v>155.25</v>
      </c>
      <c r="E12261" s="69">
        <f t="shared" si="191"/>
        <v>155.25</v>
      </c>
      <c r="F12261" s="72" t="s">
        <v>11</v>
      </c>
    </row>
    <row r="12262" spans="1:6">
      <c r="A12262" s="102">
        <v>45559</v>
      </c>
      <c r="B12262" s="74">
        <v>0.67177083333333332</v>
      </c>
      <c r="C12262" s="72">
        <v>1</v>
      </c>
      <c r="D12262" s="75">
        <v>155.25</v>
      </c>
      <c r="E12262" s="69">
        <f t="shared" si="191"/>
        <v>155.25</v>
      </c>
      <c r="F12262" s="72" t="s">
        <v>11</v>
      </c>
    </row>
    <row r="12263" spans="1:6">
      <c r="A12263" s="102">
        <v>45559</v>
      </c>
      <c r="B12263" s="74">
        <v>0.67199074074074072</v>
      </c>
      <c r="C12263" s="72">
        <v>30</v>
      </c>
      <c r="D12263" s="75">
        <v>155.25</v>
      </c>
      <c r="E12263" s="69">
        <f t="shared" si="191"/>
        <v>4657.5</v>
      </c>
      <c r="F12263" s="72" t="s">
        <v>11</v>
      </c>
    </row>
    <row r="12264" spans="1:6">
      <c r="A12264" s="102">
        <v>45559</v>
      </c>
      <c r="B12264" s="74">
        <v>0.67199074074074072</v>
      </c>
      <c r="C12264" s="72">
        <v>1</v>
      </c>
      <c r="D12264" s="75">
        <v>155.25</v>
      </c>
      <c r="E12264" s="69">
        <f t="shared" si="191"/>
        <v>155.25</v>
      </c>
      <c r="F12264" s="72" t="s">
        <v>11</v>
      </c>
    </row>
    <row r="12265" spans="1:6">
      <c r="A12265" s="102">
        <v>45559</v>
      </c>
      <c r="B12265" s="74">
        <v>0.67199074074074072</v>
      </c>
      <c r="C12265" s="72">
        <v>1</v>
      </c>
      <c r="D12265" s="75">
        <v>155.25</v>
      </c>
      <c r="E12265" s="69">
        <f t="shared" si="191"/>
        <v>155.25</v>
      </c>
      <c r="F12265" s="72" t="s">
        <v>11</v>
      </c>
    </row>
    <row r="12266" spans="1:6">
      <c r="A12266" s="102">
        <v>45559</v>
      </c>
      <c r="B12266" s="74">
        <v>0.67199074074074072</v>
      </c>
      <c r="C12266" s="72">
        <v>10</v>
      </c>
      <c r="D12266" s="75">
        <v>155.25</v>
      </c>
      <c r="E12266" s="69">
        <f t="shared" si="191"/>
        <v>1552.5</v>
      </c>
      <c r="F12266" s="72" t="s">
        <v>11</v>
      </c>
    </row>
    <row r="12267" spans="1:6">
      <c r="A12267" s="102">
        <v>45559</v>
      </c>
      <c r="B12267" s="74">
        <v>0.67201388888888891</v>
      </c>
      <c r="C12267" s="72">
        <v>1</v>
      </c>
      <c r="D12267" s="75">
        <v>155.25</v>
      </c>
      <c r="E12267" s="69">
        <f t="shared" si="191"/>
        <v>155.25</v>
      </c>
      <c r="F12267" s="72" t="s">
        <v>11</v>
      </c>
    </row>
    <row r="12268" spans="1:6">
      <c r="A12268" s="102">
        <v>45559</v>
      </c>
      <c r="B12268" s="74">
        <v>0.67226851851851854</v>
      </c>
      <c r="C12268" s="72">
        <v>1</v>
      </c>
      <c r="D12268" s="75">
        <v>155.25</v>
      </c>
      <c r="E12268" s="69">
        <f t="shared" si="191"/>
        <v>155.25</v>
      </c>
      <c r="F12268" s="72" t="s">
        <v>11</v>
      </c>
    </row>
    <row r="12269" spans="1:6">
      <c r="A12269" s="102">
        <v>45559</v>
      </c>
      <c r="B12269" s="74">
        <v>0.67229166666666673</v>
      </c>
      <c r="C12269" s="72">
        <v>1</v>
      </c>
      <c r="D12269" s="75">
        <v>155.19999999999999</v>
      </c>
      <c r="E12269" s="69">
        <f t="shared" si="191"/>
        <v>155.19999999999999</v>
      </c>
      <c r="F12269" s="72" t="s">
        <v>11</v>
      </c>
    </row>
    <row r="12270" spans="1:6">
      <c r="A12270" s="102">
        <v>45559</v>
      </c>
      <c r="B12270" s="74">
        <v>0.67229166666666673</v>
      </c>
      <c r="C12270" s="72">
        <v>1</v>
      </c>
      <c r="D12270" s="75">
        <v>155.19999999999999</v>
      </c>
      <c r="E12270" s="69">
        <f t="shared" si="191"/>
        <v>155.19999999999999</v>
      </c>
      <c r="F12270" s="72" t="s">
        <v>11</v>
      </c>
    </row>
    <row r="12271" spans="1:6">
      <c r="A12271" s="102">
        <v>45559</v>
      </c>
      <c r="B12271" s="74">
        <v>0.67229166666666673</v>
      </c>
      <c r="C12271" s="72">
        <v>10</v>
      </c>
      <c r="D12271" s="75">
        <v>155.19999999999999</v>
      </c>
      <c r="E12271" s="69">
        <f t="shared" si="191"/>
        <v>1552</v>
      </c>
      <c r="F12271" s="72" t="s">
        <v>11</v>
      </c>
    </row>
    <row r="12272" spans="1:6">
      <c r="A12272" s="102">
        <v>45559</v>
      </c>
      <c r="B12272" s="74">
        <v>0.67229166666666673</v>
      </c>
      <c r="C12272" s="72">
        <v>10</v>
      </c>
      <c r="D12272" s="75">
        <v>155.19999999999999</v>
      </c>
      <c r="E12272" s="69">
        <f t="shared" si="191"/>
        <v>1552</v>
      </c>
      <c r="F12272" s="72" t="s">
        <v>11</v>
      </c>
    </row>
    <row r="12273" spans="1:6">
      <c r="A12273" s="102">
        <v>45559</v>
      </c>
      <c r="B12273" s="74">
        <v>0.67229166666666673</v>
      </c>
      <c r="C12273" s="72">
        <v>20</v>
      </c>
      <c r="D12273" s="75">
        <v>155.19999999999999</v>
      </c>
      <c r="E12273" s="69">
        <f t="shared" si="191"/>
        <v>3104</v>
      </c>
      <c r="F12273" s="72" t="s">
        <v>11</v>
      </c>
    </row>
    <row r="12274" spans="1:6">
      <c r="A12274" s="102">
        <v>45559</v>
      </c>
      <c r="B12274" s="74">
        <v>0.67229166666666673</v>
      </c>
      <c r="C12274" s="72">
        <v>10</v>
      </c>
      <c r="D12274" s="75">
        <v>155.19999999999999</v>
      </c>
      <c r="E12274" s="69">
        <f t="shared" si="191"/>
        <v>1552</v>
      </c>
      <c r="F12274" s="72" t="s">
        <v>11</v>
      </c>
    </row>
    <row r="12275" spans="1:6">
      <c r="A12275" s="102">
        <v>45559</v>
      </c>
      <c r="B12275" s="74">
        <v>0.67234953703703704</v>
      </c>
      <c r="C12275" s="72">
        <v>1</v>
      </c>
      <c r="D12275" s="75">
        <v>155.19999999999999</v>
      </c>
      <c r="E12275" s="69">
        <f t="shared" si="191"/>
        <v>155.19999999999999</v>
      </c>
      <c r="F12275" s="72" t="s">
        <v>11</v>
      </c>
    </row>
    <row r="12276" spans="1:6">
      <c r="A12276" s="102">
        <v>45559</v>
      </c>
      <c r="B12276" s="74">
        <v>0.6726967592592592</v>
      </c>
      <c r="C12276" s="72">
        <v>1</v>
      </c>
      <c r="D12276" s="75">
        <v>155.19999999999999</v>
      </c>
      <c r="E12276" s="69">
        <f t="shared" si="191"/>
        <v>155.19999999999999</v>
      </c>
      <c r="F12276" s="72" t="s">
        <v>11</v>
      </c>
    </row>
    <row r="12277" spans="1:6">
      <c r="A12277" s="102">
        <v>45559</v>
      </c>
      <c r="B12277" s="74">
        <v>0.6726967592592592</v>
      </c>
      <c r="C12277" s="72">
        <v>1</v>
      </c>
      <c r="D12277" s="75">
        <v>155.19999999999999</v>
      </c>
      <c r="E12277" s="69">
        <f t="shared" si="191"/>
        <v>155.19999999999999</v>
      </c>
      <c r="F12277" s="72" t="s">
        <v>11</v>
      </c>
    </row>
    <row r="12278" spans="1:6">
      <c r="A12278" s="102">
        <v>45559</v>
      </c>
      <c r="B12278" s="74">
        <v>0.6726967592592592</v>
      </c>
      <c r="C12278" s="72">
        <v>11</v>
      </c>
      <c r="D12278" s="75">
        <v>155.19999999999999</v>
      </c>
      <c r="E12278" s="69">
        <f t="shared" si="191"/>
        <v>1707.1999999999998</v>
      </c>
      <c r="F12278" s="72" t="s">
        <v>11</v>
      </c>
    </row>
    <row r="12279" spans="1:6">
      <c r="A12279" s="102">
        <v>45559</v>
      </c>
      <c r="B12279" s="74">
        <v>0.6726967592592592</v>
      </c>
      <c r="C12279" s="72">
        <v>1</v>
      </c>
      <c r="D12279" s="75">
        <v>155.19999999999999</v>
      </c>
      <c r="E12279" s="69">
        <f t="shared" si="191"/>
        <v>155.19999999999999</v>
      </c>
      <c r="F12279" s="72" t="s">
        <v>11</v>
      </c>
    </row>
    <row r="12280" spans="1:6">
      <c r="A12280" s="102">
        <v>45559</v>
      </c>
      <c r="B12280" s="74">
        <v>0.6726967592592592</v>
      </c>
      <c r="C12280" s="72">
        <v>10</v>
      </c>
      <c r="D12280" s="75">
        <v>155.19999999999999</v>
      </c>
      <c r="E12280" s="69">
        <f t="shared" si="191"/>
        <v>1552</v>
      </c>
      <c r="F12280" s="72" t="s">
        <v>11</v>
      </c>
    </row>
    <row r="12281" spans="1:6">
      <c r="A12281" s="102">
        <v>45559</v>
      </c>
      <c r="B12281" s="74">
        <v>0.6726967592592592</v>
      </c>
      <c r="C12281" s="72">
        <v>10</v>
      </c>
      <c r="D12281" s="75">
        <v>155.19999999999999</v>
      </c>
      <c r="E12281" s="69">
        <f t="shared" si="191"/>
        <v>1552</v>
      </c>
      <c r="F12281" s="72" t="s">
        <v>11</v>
      </c>
    </row>
    <row r="12282" spans="1:6">
      <c r="A12282" s="102">
        <v>45559</v>
      </c>
      <c r="B12282" s="74">
        <v>0.6726967592592592</v>
      </c>
      <c r="C12282" s="72">
        <v>1</v>
      </c>
      <c r="D12282" s="75">
        <v>155.19999999999999</v>
      </c>
      <c r="E12282" s="69">
        <f t="shared" si="191"/>
        <v>155.19999999999999</v>
      </c>
      <c r="F12282" s="72" t="s">
        <v>11</v>
      </c>
    </row>
    <row r="12283" spans="1:6">
      <c r="A12283" s="102">
        <v>45559</v>
      </c>
      <c r="B12283" s="74">
        <v>0.6726967592592592</v>
      </c>
      <c r="C12283" s="72">
        <v>1</v>
      </c>
      <c r="D12283" s="75">
        <v>155.19999999999999</v>
      </c>
      <c r="E12283" s="69">
        <f t="shared" si="191"/>
        <v>155.19999999999999</v>
      </c>
      <c r="F12283" s="72" t="s">
        <v>11</v>
      </c>
    </row>
    <row r="12284" spans="1:6">
      <c r="A12284" s="102">
        <v>45559</v>
      </c>
      <c r="B12284" s="74">
        <v>0.6726967592592592</v>
      </c>
      <c r="C12284" s="72">
        <v>1</v>
      </c>
      <c r="D12284" s="75">
        <v>155.19999999999999</v>
      </c>
      <c r="E12284" s="69">
        <f t="shared" si="191"/>
        <v>155.19999999999999</v>
      </c>
      <c r="F12284" s="72" t="s">
        <v>11</v>
      </c>
    </row>
    <row r="12285" spans="1:6">
      <c r="A12285" s="102">
        <v>45559</v>
      </c>
      <c r="B12285" s="74">
        <v>0.6726967592592592</v>
      </c>
      <c r="C12285" s="72">
        <v>10</v>
      </c>
      <c r="D12285" s="75">
        <v>155.19999999999999</v>
      </c>
      <c r="E12285" s="69">
        <f t="shared" si="191"/>
        <v>1552</v>
      </c>
      <c r="F12285" s="72" t="s">
        <v>11</v>
      </c>
    </row>
    <row r="12286" spans="1:6">
      <c r="A12286" s="102">
        <v>45559</v>
      </c>
      <c r="B12286" s="74">
        <v>0.6726967592592592</v>
      </c>
      <c r="C12286" s="72">
        <v>1</v>
      </c>
      <c r="D12286" s="75">
        <v>155.19999999999999</v>
      </c>
      <c r="E12286" s="69">
        <f t="shared" si="191"/>
        <v>155.19999999999999</v>
      </c>
      <c r="F12286" s="72" t="s">
        <v>11</v>
      </c>
    </row>
    <row r="12287" spans="1:6">
      <c r="A12287" s="102">
        <v>45559</v>
      </c>
      <c r="B12287" s="74">
        <v>0.6726967592592592</v>
      </c>
      <c r="C12287" s="72">
        <v>1</v>
      </c>
      <c r="D12287" s="75">
        <v>155.19999999999999</v>
      </c>
      <c r="E12287" s="69">
        <f t="shared" si="191"/>
        <v>155.19999999999999</v>
      </c>
      <c r="F12287" s="72" t="s">
        <v>11</v>
      </c>
    </row>
    <row r="12288" spans="1:6">
      <c r="A12288" s="102">
        <v>45559</v>
      </c>
      <c r="B12288" s="74">
        <v>0.6726967592592592</v>
      </c>
      <c r="C12288" s="72">
        <v>10</v>
      </c>
      <c r="D12288" s="75">
        <v>155.19999999999999</v>
      </c>
      <c r="E12288" s="69">
        <f t="shared" si="191"/>
        <v>1552</v>
      </c>
      <c r="F12288" s="72" t="s">
        <v>11</v>
      </c>
    </row>
    <row r="12289" spans="1:6">
      <c r="A12289" s="102">
        <v>45559</v>
      </c>
      <c r="B12289" s="74">
        <v>0.67273148148148154</v>
      </c>
      <c r="C12289" s="72">
        <v>1</v>
      </c>
      <c r="D12289" s="75">
        <v>155.15</v>
      </c>
      <c r="E12289" s="69">
        <f t="shared" si="191"/>
        <v>155.15</v>
      </c>
      <c r="F12289" s="72" t="s">
        <v>11</v>
      </c>
    </row>
    <row r="12290" spans="1:6">
      <c r="A12290" s="102">
        <v>45559</v>
      </c>
      <c r="B12290" s="74">
        <v>0.67298611111111117</v>
      </c>
      <c r="C12290" s="72">
        <v>20</v>
      </c>
      <c r="D12290" s="75">
        <v>155.19999999999999</v>
      </c>
      <c r="E12290" s="69">
        <f t="shared" si="191"/>
        <v>3104</v>
      </c>
      <c r="F12290" s="72" t="s">
        <v>11</v>
      </c>
    </row>
    <row r="12291" spans="1:6">
      <c r="A12291" s="102">
        <v>45559</v>
      </c>
      <c r="B12291" s="74">
        <v>0.67329861111111111</v>
      </c>
      <c r="C12291" s="72">
        <v>1</v>
      </c>
      <c r="D12291" s="75">
        <v>155.19999999999999</v>
      </c>
      <c r="E12291" s="69">
        <f t="shared" si="191"/>
        <v>155.19999999999999</v>
      </c>
      <c r="F12291" s="72" t="s">
        <v>11</v>
      </c>
    </row>
    <row r="12292" spans="1:6">
      <c r="A12292" s="102">
        <v>45559</v>
      </c>
      <c r="B12292" s="74">
        <v>0.67329861111111111</v>
      </c>
      <c r="C12292" s="72">
        <v>1</v>
      </c>
      <c r="D12292" s="75">
        <v>155.19999999999999</v>
      </c>
      <c r="E12292" s="69">
        <f t="shared" si="191"/>
        <v>155.19999999999999</v>
      </c>
      <c r="F12292" s="72" t="s">
        <v>11</v>
      </c>
    </row>
    <row r="12293" spans="1:6">
      <c r="A12293" s="102">
        <v>45559</v>
      </c>
      <c r="B12293" s="74">
        <v>0.67329861111111111</v>
      </c>
      <c r="C12293" s="72">
        <v>39</v>
      </c>
      <c r="D12293" s="75">
        <v>155.19999999999999</v>
      </c>
      <c r="E12293" s="69">
        <f t="shared" si="191"/>
        <v>6052.7999999999993</v>
      </c>
      <c r="F12293" s="72" t="s">
        <v>11</v>
      </c>
    </row>
    <row r="12294" spans="1:6">
      <c r="A12294" s="102">
        <v>45559</v>
      </c>
      <c r="B12294" s="74">
        <v>0.67329861111111111</v>
      </c>
      <c r="C12294" s="72">
        <v>1</v>
      </c>
      <c r="D12294" s="75">
        <v>155.19999999999999</v>
      </c>
      <c r="E12294" s="69">
        <f t="shared" ref="E12294:E12357" si="192">+C12294*D12294</f>
        <v>155.19999999999999</v>
      </c>
      <c r="F12294" s="72" t="s">
        <v>11</v>
      </c>
    </row>
    <row r="12295" spans="1:6">
      <c r="A12295" s="102">
        <v>45559</v>
      </c>
      <c r="B12295" s="74">
        <v>0.67329861111111111</v>
      </c>
      <c r="C12295" s="72">
        <v>1</v>
      </c>
      <c r="D12295" s="75">
        <v>155.19999999999999</v>
      </c>
      <c r="E12295" s="69">
        <f t="shared" si="192"/>
        <v>155.19999999999999</v>
      </c>
      <c r="F12295" s="72" t="s">
        <v>11</v>
      </c>
    </row>
    <row r="12296" spans="1:6">
      <c r="A12296" s="102">
        <v>45559</v>
      </c>
      <c r="B12296" s="74">
        <v>0.67329861111111111</v>
      </c>
      <c r="C12296" s="72">
        <v>10</v>
      </c>
      <c r="D12296" s="75">
        <v>155.19999999999999</v>
      </c>
      <c r="E12296" s="69">
        <f t="shared" si="192"/>
        <v>1552</v>
      </c>
      <c r="F12296" s="72" t="s">
        <v>11</v>
      </c>
    </row>
    <row r="12297" spans="1:6">
      <c r="A12297" s="102">
        <v>45559</v>
      </c>
      <c r="B12297" s="74">
        <v>0.67329861111111111</v>
      </c>
      <c r="C12297" s="72">
        <v>1</v>
      </c>
      <c r="D12297" s="75">
        <v>155.19999999999999</v>
      </c>
      <c r="E12297" s="69">
        <f t="shared" si="192"/>
        <v>155.19999999999999</v>
      </c>
      <c r="F12297" s="72" t="s">
        <v>11</v>
      </c>
    </row>
    <row r="12298" spans="1:6">
      <c r="A12298" s="102">
        <v>45559</v>
      </c>
      <c r="B12298" s="74">
        <v>0.67329861111111111</v>
      </c>
      <c r="C12298" s="72">
        <v>1</v>
      </c>
      <c r="D12298" s="75">
        <v>155.19999999999999</v>
      </c>
      <c r="E12298" s="69">
        <f t="shared" si="192"/>
        <v>155.19999999999999</v>
      </c>
      <c r="F12298" s="72" t="s">
        <v>11</v>
      </c>
    </row>
    <row r="12299" spans="1:6">
      <c r="A12299" s="102">
        <v>45559</v>
      </c>
      <c r="B12299" s="74">
        <v>0.67329861111111111</v>
      </c>
      <c r="C12299" s="72">
        <v>1</v>
      </c>
      <c r="D12299" s="75">
        <v>155.19999999999999</v>
      </c>
      <c r="E12299" s="69">
        <f t="shared" si="192"/>
        <v>155.19999999999999</v>
      </c>
      <c r="F12299" s="72" t="s">
        <v>11</v>
      </c>
    </row>
    <row r="12300" spans="1:6">
      <c r="A12300" s="102">
        <v>45559</v>
      </c>
      <c r="B12300" s="74">
        <v>0.67329861111111111</v>
      </c>
      <c r="C12300" s="72">
        <v>1</v>
      </c>
      <c r="D12300" s="75">
        <v>155.19999999999999</v>
      </c>
      <c r="E12300" s="69">
        <f t="shared" si="192"/>
        <v>155.19999999999999</v>
      </c>
      <c r="F12300" s="72" t="s">
        <v>11</v>
      </c>
    </row>
    <row r="12301" spans="1:6">
      <c r="A12301" s="102">
        <v>45559</v>
      </c>
      <c r="B12301" s="74">
        <v>0.67357638888888882</v>
      </c>
      <c r="C12301" s="72">
        <v>10</v>
      </c>
      <c r="D12301" s="75">
        <v>155.15</v>
      </c>
      <c r="E12301" s="69">
        <f t="shared" si="192"/>
        <v>1551.5</v>
      </c>
      <c r="F12301" s="72" t="s">
        <v>11</v>
      </c>
    </row>
    <row r="12302" spans="1:6">
      <c r="A12302" s="102">
        <v>45559</v>
      </c>
      <c r="B12302" s="74">
        <v>0.67357638888888882</v>
      </c>
      <c r="C12302" s="72">
        <v>10</v>
      </c>
      <c r="D12302" s="75">
        <v>155.15</v>
      </c>
      <c r="E12302" s="69">
        <f t="shared" si="192"/>
        <v>1551.5</v>
      </c>
      <c r="F12302" s="72" t="s">
        <v>11</v>
      </c>
    </row>
    <row r="12303" spans="1:6">
      <c r="A12303" s="102">
        <v>45559</v>
      </c>
      <c r="B12303" s="74">
        <v>0.67357638888888882</v>
      </c>
      <c r="C12303" s="72">
        <v>20</v>
      </c>
      <c r="D12303" s="75">
        <v>155.15</v>
      </c>
      <c r="E12303" s="69">
        <f t="shared" si="192"/>
        <v>3103</v>
      </c>
      <c r="F12303" s="72" t="s">
        <v>11</v>
      </c>
    </row>
    <row r="12304" spans="1:6">
      <c r="A12304" s="102">
        <v>45559</v>
      </c>
      <c r="B12304" s="74">
        <v>0.67357638888888882</v>
      </c>
      <c r="C12304" s="72">
        <v>1</v>
      </c>
      <c r="D12304" s="75">
        <v>155.15</v>
      </c>
      <c r="E12304" s="69">
        <f t="shared" si="192"/>
        <v>155.15</v>
      </c>
      <c r="F12304" s="72" t="s">
        <v>11</v>
      </c>
    </row>
    <row r="12305" spans="1:6">
      <c r="A12305" s="102">
        <v>45559</v>
      </c>
      <c r="B12305" s="74">
        <v>0.67357638888888882</v>
      </c>
      <c r="C12305" s="72">
        <v>10</v>
      </c>
      <c r="D12305" s="75">
        <v>155.15</v>
      </c>
      <c r="E12305" s="69">
        <f t="shared" si="192"/>
        <v>1551.5</v>
      </c>
      <c r="F12305" s="72" t="s">
        <v>11</v>
      </c>
    </row>
    <row r="12306" spans="1:6">
      <c r="A12306" s="102">
        <v>45559</v>
      </c>
      <c r="B12306" s="74">
        <v>0.67357638888888882</v>
      </c>
      <c r="C12306" s="72">
        <v>10</v>
      </c>
      <c r="D12306" s="75">
        <v>155.15</v>
      </c>
      <c r="E12306" s="69">
        <f t="shared" si="192"/>
        <v>1551.5</v>
      </c>
      <c r="F12306" s="72" t="s">
        <v>11</v>
      </c>
    </row>
    <row r="12307" spans="1:6">
      <c r="A12307" s="102">
        <v>45559</v>
      </c>
      <c r="B12307" s="74">
        <v>0.67435185185185187</v>
      </c>
      <c r="C12307" s="72">
        <v>1</v>
      </c>
      <c r="D12307" s="75">
        <v>155.25</v>
      </c>
      <c r="E12307" s="69">
        <f t="shared" si="192"/>
        <v>155.25</v>
      </c>
      <c r="F12307" s="72" t="s">
        <v>11</v>
      </c>
    </row>
    <row r="12308" spans="1:6">
      <c r="A12308" s="102">
        <v>45559</v>
      </c>
      <c r="B12308" s="74">
        <v>0.67435185185185187</v>
      </c>
      <c r="C12308" s="72">
        <v>40</v>
      </c>
      <c r="D12308" s="75">
        <v>155.25</v>
      </c>
      <c r="E12308" s="69">
        <f t="shared" si="192"/>
        <v>6210</v>
      </c>
      <c r="F12308" s="72" t="s">
        <v>11</v>
      </c>
    </row>
    <row r="12309" spans="1:6">
      <c r="A12309" s="102">
        <v>45559</v>
      </c>
      <c r="B12309" s="74">
        <v>0.67435185185185187</v>
      </c>
      <c r="C12309" s="72">
        <v>1</v>
      </c>
      <c r="D12309" s="75">
        <v>155.25</v>
      </c>
      <c r="E12309" s="69">
        <f t="shared" si="192"/>
        <v>155.25</v>
      </c>
      <c r="F12309" s="72" t="s">
        <v>11</v>
      </c>
    </row>
    <row r="12310" spans="1:6">
      <c r="A12310" s="102">
        <v>45559</v>
      </c>
      <c r="B12310" s="74">
        <v>0.67435185185185187</v>
      </c>
      <c r="C12310" s="72">
        <v>22</v>
      </c>
      <c r="D12310" s="75">
        <v>155.25</v>
      </c>
      <c r="E12310" s="69">
        <f t="shared" si="192"/>
        <v>3415.5</v>
      </c>
      <c r="F12310" s="72" t="s">
        <v>11</v>
      </c>
    </row>
    <row r="12311" spans="1:6">
      <c r="A12311" s="102">
        <v>45559</v>
      </c>
      <c r="B12311" s="74">
        <v>0.67435185185185187</v>
      </c>
      <c r="C12311" s="72">
        <v>1</v>
      </c>
      <c r="D12311" s="75">
        <v>155.25</v>
      </c>
      <c r="E12311" s="69">
        <f t="shared" si="192"/>
        <v>155.25</v>
      </c>
      <c r="F12311" s="72" t="s">
        <v>11</v>
      </c>
    </row>
    <row r="12312" spans="1:6">
      <c r="A12312" s="102">
        <v>45559</v>
      </c>
      <c r="B12312" s="74">
        <v>0.67435185185185187</v>
      </c>
      <c r="C12312" s="72">
        <v>1</v>
      </c>
      <c r="D12312" s="75">
        <v>155.25</v>
      </c>
      <c r="E12312" s="69">
        <f t="shared" si="192"/>
        <v>155.25</v>
      </c>
      <c r="F12312" s="72" t="s">
        <v>11</v>
      </c>
    </row>
    <row r="12313" spans="1:6">
      <c r="A12313" s="102">
        <v>45559</v>
      </c>
      <c r="B12313" s="74">
        <v>0.67435185185185187</v>
      </c>
      <c r="C12313" s="72">
        <v>1</v>
      </c>
      <c r="D12313" s="75">
        <v>155.25</v>
      </c>
      <c r="E12313" s="69">
        <f t="shared" si="192"/>
        <v>155.25</v>
      </c>
      <c r="F12313" s="72" t="s">
        <v>11</v>
      </c>
    </row>
    <row r="12314" spans="1:6">
      <c r="A12314" s="102">
        <v>45559</v>
      </c>
      <c r="B12314" s="74">
        <v>0.67435185185185187</v>
      </c>
      <c r="C12314" s="72">
        <v>1</v>
      </c>
      <c r="D12314" s="75">
        <v>155.25</v>
      </c>
      <c r="E12314" s="69">
        <f t="shared" si="192"/>
        <v>155.25</v>
      </c>
      <c r="F12314" s="72" t="s">
        <v>11</v>
      </c>
    </row>
    <row r="12315" spans="1:6">
      <c r="A12315" s="102">
        <v>45559</v>
      </c>
      <c r="B12315" s="74">
        <v>0.67435185185185187</v>
      </c>
      <c r="C12315" s="72">
        <v>1</v>
      </c>
      <c r="D12315" s="75">
        <v>155.25</v>
      </c>
      <c r="E12315" s="69">
        <f t="shared" si="192"/>
        <v>155.25</v>
      </c>
      <c r="F12315" s="72" t="s">
        <v>11</v>
      </c>
    </row>
    <row r="12316" spans="1:6">
      <c r="A12316" s="102">
        <v>45559</v>
      </c>
      <c r="B12316" s="74">
        <v>0.67435185185185187</v>
      </c>
      <c r="C12316" s="72">
        <v>1</v>
      </c>
      <c r="D12316" s="75">
        <v>155.25</v>
      </c>
      <c r="E12316" s="69">
        <f t="shared" si="192"/>
        <v>155.25</v>
      </c>
      <c r="F12316" s="72" t="s">
        <v>11</v>
      </c>
    </row>
    <row r="12317" spans="1:6">
      <c r="A12317" s="102">
        <v>45559</v>
      </c>
      <c r="B12317" s="74">
        <v>0.67435185185185187</v>
      </c>
      <c r="C12317" s="72">
        <v>1</v>
      </c>
      <c r="D12317" s="75">
        <v>155.25</v>
      </c>
      <c r="E12317" s="69">
        <f t="shared" si="192"/>
        <v>155.25</v>
      </c>
      <c r="F12317" s="72" t="s">
        <v>11</v>
      </c>
    </row>
    <row r="12318" spans="1:6">
      <c r="A12318" s="102">
        <v>45559</v>
      </c>
      <c r="B12318" s="74">
        <v>0.67435185185185187</v>
      </c>
      <c r="C12318" s="72">
        <v>1</v>
      </c>
      <c r="D12318" s="75">
        <v>155.25</v>
      </c>
      <c r="E12318" s="69">
        <f t="shared" si="192"/>
        <v>155.25</v>
      </c>
      <c r="F12318" s="72" t="s">
        <v>11</v>
      </c>
    </row>
    <row r="12319" spans="1:6">
      <c r="A12319" s="102">
        <v>45559</v>
      </c>
      <c r="B12319" s="74">
        <v>0.67435185185185187</v>
      </c>
      <c r="C12319" s="72">
        <v>1</v>
      </c>
      <c r="D12319" s="75">
        <v>155.25</v>
      </c>
      <c r="E12319" s="69">
        <f t="shared" si="192"/>
        <v>155.25</v>
      </c>
      <c r="F12319" s="72" t="s">
        <v>11</v>
      </c>
    </row>
    <row r="12320" spans="1:6">
      <c r="A12320" s="102">
        <v>45559</v>
      </c>
      <c r="B12320" s="74">
        <v>0.67435185185185187</v>
      </c>
      <c r="C12320" s="72">
        <v>20</v>
      </c>
      <c r="D12320" s="75">
        <v>155.25</v>
      </c>
      <c r="E12320" s="69">
        <f t="shared" si="192"/>
        <v>3105</v>
      </c>
      <c r="F12320" s="72" t="s">
        <v>11</v>
      </c>
    </row>
    <row r="12321" spans="1:6">
      <c r="A12321" s="102">
        <v>45559</v>
      </c>
      <c r="B12321" s="74">
        <v>0.67435185185185187</v>
      </c>
      <c r="C12321" s="72">
        <v>1</v>
      </c>
      <c r="D12321" s="75">
        <v>155.25</v>
      </c>
      <c r="E12321" s="69">
        <f t="shared" si="192"/>
        <v>155.25</v>
      </c>
      <c r="F12321" s="72" t="s">
        <v>11</v>
      </c>
    </row>
    <row r="12322" spans="1:6">
      <c r="A12322" s="102">
        <v>45559</v>
      </c>
      <c r="B12322" s="74">
        <v>0.67435185185185187</v>
      </c>
      <c r="C12322" s="72">
        <v>1</v>
      </c>
      <c r="D12322" s="75">
        <v>155.25</v>
      </c>
      <c r="E12322" s="69">
        <f t="shared" si="192"/>
        <v>155.25</v>
      </c>
      <c r="F12322" s="72" t="s">
        <v>11</v>
      </c>
    </row>
    <row r="12323" spans="1:6">
      <c r="A12323" s="102">
        <v>45559</v>
      </c>
      <c r="B12323" s="74">
        <v>0.67435185185185187</v>
      </c>
      <c r="C12323" s="72">
        <v>10</v>
      </c>
      <c r="D12323" s="75">
        <v>155.25</v>
      </c>
      <c r="E12323" s="69">
        <f t="shared" si="192"/>
        <v>1552.5</v>
      </c>
      <c r="F12323" s="72" t="s">
        <v>11</v>
      </c>
    </row>
    <row r="12324" spans="1:6">
      <c r="A12324" s="102">
        <v>45559</v>
      </c>
      <c r="B12324" s="74">
        <v>0.67435185185185187</v>
      </c>
      <c r="C12324" s="72">
        <v>1</v>
      </c>
      <c r="D12324" s="75">
        <v>155.25</v>
      </c>
      <c r="E12324" s="69">
        <f t="shared" si="192"/>
        <v>155.25</v>
      </c>
      <c r="F12324" s="72" t="s">
        <v>11</v>
      </c>
    </row>
    <row r="12325" spans="1:6">
      <c r="A12325" s="102">
        <v>45559</v>
      </c>
      <c r="B12325" s="74">
        <v>0.67435185185185187</v>
      </c>
      <c r="C12325" s="72">
        <v>10</v>
      </c>
      <c r="D12325" s="75">
        <v>155.25</v>
      </c>
      <c r="E12325" s="69">
        <f t="shared" si="192"/>
        <v>1552.5</v>
      </c>
      <c r="F12325" s="72" t="s">
        <v>11</v>
      </c>
    </row>
    <row r="12326" spans="1:6">
      <c r="A12326" s="102">
        <v>45559</v>
      </c>
      <c r="B12326" s="74">
        <v>0.67480324074074083</v>
      </c>
      <c r="C12326" s="72">
        <v>1</v>
      </c>
      <c r="D12326" s="75">
        <v>155.19999999999999</v>
      </c>
      <c r="E12326" s="69">
        <f t="shared" si="192"/>
        <v>155.19999999999999</v>
      </c>
      <c r="F12326" s="72" t="s">
        <v>11</v>
      </c>
    </row>
    <row r="12327" spans="1:6">
      <c r="A12327" s="102">
        <v>45559</v>
      </c>
      <c r="B12327" s="74">
        <v>0.67480324074074083</v>
      </c>
      <c r="C12327" s="72">
        <v>1</v>
      </c>
      <c r="D12327" s="75">
        <v>155.19999999999999</v>
      </c>
      <c r="E12327" s="69">
        <f t="shared" si="192"/>
        <v>155.19999999999999</v>
      </c>
      <c r="F12327" s="72" t="s">
        <v>11</v>
      </c>
    </row>
    <row r="12328" spans="1:6">
      <c r="A12328" s="102">
        <v>45559</v>
      </c>
      <c r="B12328" s="74">
        <v>0.67480324074074083</v>
      </c>
      <c r="C12328" s="72">
        <v>1</v>
      </c>
      <c r="D12328" s="75">
        <v>155.19999999999999</v>
      </c>
      <c r="E12328" s="69">
        <f t="shared" si="192"/>
        <v>155.19999999999999</v>
      </c>
      <c r="F12328" s="72" t="s">
        <v>11</v>
      </c>
    </row>
    <row r="12329" spans="1:6">
      <c r="A12329" s="102">
        <v>45559</v>
      </c>
      <c r="B12329" s="74">
        <v>0.67480324074074083</v>
      </c>
      <c r="C12329" s="72">
        <v>8</v>
      </c>
      <c r="D12329" s="75">
        <v>155.19999999999999</v>
      </c>
      <c r="E12329" s="69">
        <f t="shared" si="192"/>
        <v>1241.5999999999999</v>
      </c>
      <c r="F12329" s="72" t="s">
        <v>11</v>
      </c>
    </row>
    <row r="12330" spans="1:6">
      <c r="A12330" s="102">
        <v>45559</v>
      </c>
      <c r="B12330" s="74">
        <v>0.67480324074074083</v>
      </c>
      <c r="C12330" s="72">
        <v>10</v>
      </c>
      <c r="D12330" s="75">
        <v>155.19999999999999</v>
      </c>
      <c r="E12330" s="69">
        <f t="shared" si="192"/>
        <v>1552</v>
      </c>
      <c r="F12330" s="72" t="s">
        <v>11</v>
      </c>
    </row>
    <row r="12331" spans="1:6">
      <c r="A12331" s="102">
        <v>45559</v>
      </c>
      <c r="B12331" s="74">
        <v>0.67480324074074083</v>
      </c>
      <c r="C12331" s="72">
        <v>20</v>
      </c>
      <c r="D12331" s="75">
        <v>155.19999999999999</v>
      </c>
      <c r="E12331" s="69">
        <f t="shared" si="192"/>
        <v>3104</v>
      </c>
      <c r="F12331" s="72" t="s">
        <v>11</v>
      </c>
    </row>
    <row r="12332" spans="1:6">
      <c r="A12332" s="102">
        <v>45559</v>
      </c>
      <c r="B12332" s="74">
        <v>0.67488425925925932</v>
      </c>
      <c r="C12332" s="72">
        <v>10</v>
      </c>
      <c r="D12332" s="75">
        <v>155.15</v>
      </c>
      <c r="E12332" s="69">
        <f t="shared" si="192"/>
        <v>1551.5</v>
      </c>
      <c r="F12332" s="72" t="s">
        <v>11</v>
      </c>
    </row>
    <row r="12333" spans="1:6">
      <c r="A12333" s="102">
        <v>45559</v>
      </c>
      <c r="B12333" s="74">
        <v>0.67488425925925932</v>
      </c>
      <c r="C12333" s="72">
        <v>1</v>
      </c>
      <c r="D12333" s="75">
        <v>155.15</v>
      </c>
      <c r="E12333" s="69">
        <f t="shared" si="192"/>
        <v>155.15</v>
      </c>
      <c r="F12333" s="72" t="s">
        <v>11</v>
      </c>
    </row>
    <row r="12334" spans="1:6">
      <c r="A12334" s="102">
        <v>45559</v>
      </c>
      <c r="B12334" s="74">
        <v>0.67526620370370372</v>
      </c>
      <c r="C12334" s="72">
        <v>1</v>
      </c>
      <c r="D12334" s="75">
        <v>155.15</v>
      </c>
      <c r="E12334" s="69">
        <f t="shared" si="192"/>
        <v>155.15</v>
      </c>
      <c r="F12334" s="72" t="s">
        <v>11</v>
      </c>
    </row>
    <row r="12335" spans="1:6">
      <c r="A12335" s="102">
        <v>45559</v>
      </c>
      <c r="B12335" s="74">
        <v>0.67606481481481484</v>
      </c>
      <c r="C12335" s="72">
        <v>34</v>
      </c>
      <c r="D12335" s="75">
        <v>155.25</v>
      </c>
      <c r="E12335" s="69">
        <f t="shared" si="192"/>
        <v>5278.5</v>
      </c>
      <c r="F12335" s="72" t="s">
        <v>11</v>
      </c>
    </row>
    <row r="12336" spans="1:6">
      <c r="A12336" s="102">
        <v>45559</v>
      </c>
      <c r="B12336" s="74">
        <v>0.67606481481481484</v>
      </c>
      <c r="C12336" s="72">
        <v>1</v>
      </c>
      <c r="D12336" s="75">
        <v>155.25</v>
      </c>
      <c r="E12336" s="69">
        <f t="shared" si="192"/>
        <v>155.25</v>
      </c>
      <c r="F12336" s="72" t="s">
        <v>11</v>
      </c>
    </row>
    <row r="12337" spans="1:6">
      <c r="A12337" s="102">
        <v>45559</v>
      </c>
      <c r="B12337" s="74">
        <v>0.67606481481481484</v>
      </c>
      <c r="C12337" s="72">
        <v>1</v>
      </c>
      <c r="D12337" s="75">
        <v>155.25</v>
      </c>
      <c r="E12337" s="69">
        <f t="shared" si="192"/>
        <v>155.25</v>
      </c>
      <c r="F12337" s="72" t="s">
        <v>11</v>
      </c>
    </row>
    <row r="12338" spans="1:6">
      <c r="A12338" s="102">
        <v>45559</v>
      </c>
      <c r="B12338" s="74">
        <v>0.67606481481481484</v>
      </c>
      <c r="C12338" s="72">
        <v>1</v>
      </c>
      <c r="D12338" s="75">
        <v>155.25</v>
      </c>
      <c r="E12338" s="69">
        <f t="shared" si="192"/>
        <v>155.25</v>
      </c>
      <c r="F12338" s="72" t="s">
        <v>11</v>
      </c>
    </row>
    <row r="12339" spans="1:6">
      <c r="A12339" s="102">
        <v>45559</v>
      </c>
      <c r="B12339" s="74">
        <v>0.67606481481481484</v>
      </c>
      <c r="C12339" s="72">
        <v>22</v>
      </c>
      <c r="D12339" s="75">
        <v>155.25</v>
      </c>
      <c r="E12339" s="69">
        <f t="shared" si="192"/>
        <v>3415.5</v>
      </c>
      <c r="F12339" s="72" t="s">
        <v>11</v>
      </c>
    </row>
    <row r="12340" spans="1:6">
      <c r="A12340" s="102">
        <v>45559</v>
      </c>
      <c r="B12340" s="74">
        <v>0.67606481481481484</v>
      </c>
      <c r="C12340" s="72">
        <v>1</v>
      </c>
      <c r="D12340" s="75">
        <v>155.25</v>
      </c>
      <c r="E12340" s="69">
        <f t="shared" si="192"/>
        <v>155.25</v>
      </c>
      <c r="F12340" s="72" t="s">
        <v>11</v>
      </c>
    </row>
    <row r="12341" spans="1:6">
      <c r="A12341" s="102">
        <v>45559</v>
      </c>
      <c r="B12341" s="74">
        <v>0.67606481481481484</v>
      </c>
      <c r="C12341" s="72">
        <v>1</v>
      </c>
      <c r="D12341" s="75">
        <v>155.25</v>
      </c>
      <c r="E12341" s="69">
        <f t="shared" si="192"/>
        <v>155.25</v>
      </c>
      <c r="F12341" s="72" t="s">
        <v>11</v>
      </c>
    </row>
    <row r="12342" spans="1:6">
      <c r="A12342" s="102">
        <v>45559</v>
      </c>
      <c r="B12342" s="74">
        <v>0.67606481481481484</v>
      </c>
      <c r="C12342" s="72">
        <v>16</v>
      </c>
      <c r="D12342" s="75">
        <v>155.25</v>
      </c>
      <c r="E12342" s="69">
        <f t="shared" si="192"/>
        <v>2484</v>
      </c>
      <c r="F12342" s="72" t="s">
        <v>11</v>
      </c>
    </row>
    <row r="12343" spans="1:6">
      <c r="A12343" s="102">
        <v>45559</v>
      </c>
      <c r="B12343" s="74">
        <v>0.67606481481481484</v>
      </c>
      <c r="C12343" s="72">
        <v>1</v>
      </c>
      <c r="D12343" s="75">
        <v>155.25</v>
      </c>
      <c r="E12343" s="69">
        <f t="shared" si="192"/>
        <v>155.25</v>
      </c>
      <c r="F12343" s="72" t="s">
        <v>11</v>
      </c>
    </row>
    <row r="12344" spans="1:6">
      <c r="A12344" s="102">
        <v>45559</v>
      </c>
      <c r="B12344" s="74">
        <v>0.67606481481481484</v>
      </c>
      <c r="C12344" s="72">
        <v>1</v>
      </c>
      <c r="D12344" s="75">
        <v>155.25</v>
      </c>
      <c r="E12344" s="69">
        <f t="shared" si="192"/>
        <v>155.25</v>
      </c>
      <c r="F12344" s="72" t="s">
        <v>11</v>
      </c>
    </row>
    <row r="12345" spans="1:6">
      <c r="A12345" s="102">
        <v>45559</v>
      </c>
      <c r="B12345" s="74">
        <v>0.67606481481481484</v>
      </c>
      <c r="C12345" s="72">
        <v>10</v>
      </c>
      <c r="D12345" s="75">
        <v>155.25</v>
      </c>
      <c r="E12345" s="69">
        <f t="shared" si="192"/>
        <v>1552.5</v>
      </c>
      <c r="F12345" s="72" t="s">
        <v>11</v>
      </c>
    </row>
    <row r="12346" spans="1:6">
      <c r="A12346" s="102">
        <v>45559</v>
      </c>
      <c r="B12346" s="74">
        <v>0.67606481481481484</v>
      </c>
      <c r="C12346" s="72">
        <v>1</v>
      </c>
      <c r="D12346" s="75">
        <v>155.25</v>
      </c>
      <c r="E12346" s="69">
        <f t="shared" si="192"/>
        <v>155.25</v>
      </c>
      <c r="F12346" s="72" t="s">
        <v>11</v>
      </c>
    </row>
    <row r="12347" spans="1:6">
      <c r="A12347" s="102">
        <v>45559</v>
      </c>
      <c r="B12347" s="74">
        <v>0.67606481481481484</v>
      </c>
      <c r="C12347" s="72">
        <v>1</v>
      </c>
      <c r="D12347" s="75">
        <v>155.25</v>
      </c>
      <c r="E12347" s="69">
        <f t="shared" si="192"/>
        <v>155.25</v>
      </c>
      <c r="F12347" s="72" t="s">
        <v>11</v>
      </c>
    </row>
    <row r="12348" spans="1:6">
      <c r="A12348" s="102">
        <v>45559</v>
      </c>
      <c r="B12348" s="74">
        <v>0.67606481481481484</v>
      </c>
      <c r="C12348" s="72">
        <v>1</v>
      </c>
      <c r="D12348" s="75">
        <v>155.25</v>
      </c>
      <c r="E12348" s="69">
        <f t="shared" si="192"/>
        <v>155.25</v>
      </c>
      <c r="F12348" s="72" t="s">
        <v>11</v>
      </c>
    </row>
    <row r="12349" spans="1:6">
      <c r="A12349" s="102">
        <v>45559</v>
      </c>
      <c r="B12349" s="74">
        <v>0.67769675925925921</v>
      </c>
      <c r="C12349" s="72">
        <v>1</v>
      </c>
      <c r="D12349" s="75">
        <v>155.35</v>
      </c>
      <c r="E12349" s="69">
        <f t="shared" si="192"/>
        <v>155.35</v>
      </c>
      <c r="F12349" s="72" t="s">
        <v>11</v>
      </c>
    </row>
    <row r="12350" spans="1:6">
      <c r="A12350" s="102">
        <v>45559</v>
      </c>
      <c r="B12350" s="74">
        <v>0.67769675925925921</v>
      </c>
      <c r="C12350" s="72">
        <v>1</v>
      </c>
      <c r="D12350" s="75">
        <v>155.35</v>
      </c>
      <c r="E12350" s="69">
        <f t="shared" si="192"/>
        <v>155.35</v>
      </c>
      <c r="F12350" s="72" t="s">
        <v>11</v>
      </c>
    </row>
    <row r="12351" spans="1:6">
      <c r="A12351" s="102">
        <v>45559</v>
      </c>
      <c r="B12351" s="74">
        <v>0.67769675925925921</v>
      </c>
      <c r="C12351" s="72">
        <v>1</v>
      </c>
      <c r="D12351" s="75">
        <v>155.35</v>
      </c>
      <c r="E12351" s="69">
        <f t="shared" si="192"/>
        <v>155.35</v>
      </c>
      <c r="F12351" s="72" t="s">
        <v>11</v>
      </c>
    </row>
    <row r="12352" spans="1:6">
      <c r="A12352" s="102">
        <v>45559</v>
      </c>
      <c r="B12352" s="74">
        <v>0.67769675925925921</v>
      </c>
      <c r="C12352" s="72">
        <v>1</v>
      </c>
      <c r="D12352" s="75">
        <v>155.35</v>
      </c>
      <c r="E12352" s="69">
        <f t="shared" si="192"/>
        <v>155.35</v>
      </c>
      <c r="F12352" s="72" t="s">
        <v>11</v>
      </c>
    </row>
    <row r="12353" spans="1:6">
      <c r="A12353" s="102">
        <v>45559</v>
      </c>
      <c r="B12353" s="74">
        <v>0.67769675925925921</v>
      </c>
      <c r="C12353" s="72">
        <v>20</v>
      </c>
      <c r="D12353" s="75">
        <v>155.35</v>
      </c>
      <c r="E12353" s="69">
        <f t="shared" si="192"/>
        <v>3107</v>
      </c>
      <c r="F12353" s="72" t="s">
        <v>11</v>
      </c>
    </row>
    <row r="12354" spans="1:6">
      <c r="A12354" s="102">
        <v>45559</v>
      </c>
      <c r="B12354" s="74">
        <v>0.67769675925925921</v>
      </c>
      <c r="C12354" s="72">
        <v>1</v>
      </c>
      <c r="D12354" s="75">
        <v>155.35</v>
      </c>
      <c r="E12354" s="69">
        <f t="shared" si="192"/>
        <v>155.35</v>
      </c>
      <c r="F12354" s="72" t="s">
        <v>11</v>
      </c>
    </row>
    <row r="12355" spans="1:6">
      <c r="A12355" s="102">
        <v>45559</v>
      </c>
      <c r="B12355" s="74">
        <v>0.67769675925925921</v>
      </c>
      <c r="C12355" s="72">
        <v>1</v>
      </c>
      <c r="D12355" s="75">
        <v>155.35</v>
      </c>
      <c r="E12355" s="69">
        <f t="shared" si="192"/>
        <v>155.35</v>
      </c>
      <c r="F12355" s="72" t="s">
        <v>11</v>
      </c>
    </row>
    <row r="12356" spans="1:6">
      <c r="A12356" s="102">
        <v>45559</v>
      </c>
      <c r="B12356" s="74">
        <v>0.67769675925925921</v>
      </c>
      <c r="C12356" s="72">
        <v>1</v>
      </c>
      <c r="D12356" s="75">
        <v>155.35</v>
      </c>
      <c r="E12356" s="69">
        <f t="shared" si="192"/>
        <v>155.35</v>
      </c>
      <c r="F12356" s="72" t="s">
        <v>11</v>
      </c>
    </row>
    <row r="12357" spans="1:6">
      <c r="A12357" s="102">
        <v>45559</v>
      </c>
      <c r="B12357" s="74">
        <v>0.67769675925925921</v>
      </c>
      <c r="C12357" s="72">
        <v>1</v>
      </c>
      <c r="D12357" s="75">
        <v>155.35</v>
      </c>
      <c r="E12357" s="69">
        <f t="shared" si="192"/>
        <v>155.35</v>
      </c>
      <c r="F12357" s="72" t="s">
        <v>11</v>
      </c>
    </row>
    <row r="12358" spans="1:6">
      <c r="A12358" s="102">
        <v>45559</v>
      </c>
      <c r="B12358" s="74">
        <v>0.67769675925925921</v>
      </c>
      <c r="C12358" s="72">
        <v>1</v>
      </c>
      <c r="D12358" s="75">
        <v>155.35</v>
      </c>
      <c r="E12358" s="69">
        <f t="shared" ref="E12358:E12421" si="193">+C12358*D12358</f>
        <v>155.35</v>
      </c>
      <c r="F12358" s="72" t="s">
        <v>11</v>
      </c>
    </row>
    <row r="12359" spans="1:6">
      <c r="A12359" s="102">
        <v>45559</v>
      </c>
      <c r="B12359" s="74">
        <v>0.67769675925925921</v>
      </c>
      <c r="C12359" s="72">
        <v>1</v>
      </c>
      <c r="D12359" s="75">
        <v>155.35</v>
      </c>
      <c r="E12359" s="69">
        <f t="shared" si="193"/>
        <v>155.35</v>
      </c>
      <c r="F12359" s="72" t="s">
        <v>11</v>
      </c>
    </row>
    <row r="12360" spans="1:6">
      <c r="A12360" s="102">
        <v>45559</v>
      </c>
      <c r="B12360" s="74">
        <v>0.67770833333333336</v>
      </c>
      <c r="C12360" s="72">
        <v>1</v>
      </c>
      <c r="D12360" s="75">
        <v>155.35</v>
      </c>
      <c r="E12360" s="69">
        <f t="shared" si="193"/>
        <v>155.35</v>
      </c>
      <c r="F12360" s="72" t="s">
        <v>11</v>
      </c>
    </row>
    <row r="12361" spans="1:6">
      <c r="A12361" s="102">
        <v>45559</v>
      </c>
      <c r="B12361" s="74">
        <v>0.67770833333333336</v>
      </c>
      <c r="C12361" s="72">
        <v>1</v>
      </c>
      <c r="D12361" s="75">
        <v>155.35</v>
      </c>
      <c r="E12361" s="69">
        <f t="shared" si="193"/>
        <v>155.35</v>
      </c>
      <c r="F12361" s="72" t="s">
        <v>11</v>
      </c>
    </row>
    <row r="12362" spans="1:6">
      <c r="A12362" s="102">
        <v>45559</v>
      </c>
      <c r="B12362" s="74">
        <v>0.67770833333333336</v>
      </c>
      <c r="C12362" s="72">
        <v>115</v>
      </c>
      <c r="D12362" s="75">
        <v>155.35</v>
      </c>
      <c r="E12362" s="69">
        <f t="shared" si="193"/>
        <v>17865.25</v>
      </c>
      <c r="F12362" s="72" t="s">
        <v>11</v>
      </c>
    </row>
    <row r="12363" spans="1:6">
      <c r="A12363" s="102">
        <v>45559</v>
      </c>
      <c r="B12363" s="74">
        <v>0.67770833333333336</v>
      </c>
      <c r="C12363" s="72">
        <v>1</v>
      </c>
      <c r="D12363" s="75">
        <v>155.35</v>
      </c>
      <c r="E12363" s="69">
        <f t="shared" si="193"/>
        <v>155.35</v>
      </c>
      <c r="F12363" s="72" t="s">
        <v>11</v>
      </c>
    </row>
    <row r="12364" spans="1:6">
      <c r="A12364" s="102">
        <v>45559</v>
      </c>
      <c r="B12364" s="74">
        <v>0.67770833333333336</v>
      </c>
      <c r="C12364" s="72">
        <v>1</v>
      </c>
      <c r="D12364" s="75">
        <v>155.35</v>
      </c>
      <c r="E12364" s="69">
        <f t="shared" si="193"/>
        <v>155.35</v>
      </c>
      <c r="F12364" s="72" t="s">
        <v>11</v>
      </c>
    </row>
    <row r="12365" spans="1:6">
      <c r="A12365" s="102">
        <v>45559</v>
      </c>
      <c r="B12365" s="74">
        <v>0.67770833333333336</v>
      </c>
      <c r="C12365" s="72">
        <v>1</v>
      </c>
      <c r="D12365" s="75">
        <v>155.35</v>
      </c>
      <c r="E12365" s="69">
        <f t="shared" si="193"/>
        <v>155.35</v>
      </c>
      <c r="F12365" s="72" t="s">
        <v>11</v>
      </c>
    </row>
    <row r="12366" spans="1:6">
      <c r="A12366" s="102">
        <v>45559</v>
      </c>
      <c r="B12366" s="74">
        <v>0.67770833333333336</v>
      </c>
      <c r="C12366" s="72">
        <v>10</v>
      </c>
      <c r="D12366" s="75">
        <v>155.35</v>
      </c>
      <c r="E12366" s="69">
        <f t="shared" si="193"/>
        <v>1553.5</v>
      </c>
      <c r="F12366" s="72" t="s">
        <v>11</v>
      </c>
    </row>
    <row r="12367" spans="1:6">
      <c r="A12367" s="102">
        <v>45559</v>
      </c>
      <c r="B12367" s="74">
        <v>0.67770833333333336</v>
      </c>
      <c r="C12367" s="72">
        <v>1</v>
      </c>
      <c r="D12367" s="75">
        <v>155.35</v>
      </c>
      <c r="E12367" s="69">
        <f t="shared" si="193"/>
        <v>155.35</v>
      </c>
      <c r="F12367" s="72" t="s">
        <v>11</v>
      </c>
    </row>
    <row r="12368" spans="1:6">
      <c r="A12368" s="102">
        <v>45559</v>
      </c>
      <c r="B12368" s="74">
        <v>0.67770833333333336</v>
      </c>
      <c r="C12368" s="72">
        <v>1</v>
      </c>
      <c r="D12368" s="75">
        <v>155.35</v>
      </c>
      <c r="E12368" s="69">
        <f t="shared" si="193"/>
        <v>155.35</v>
      </c>
      <c r="F12368" s="72" t="s">
        <v>11</v>
      </c>
    </row>
    <row r="12369" spans="1:6">
      <c r="A12369" s="102">
        <v>45559</v>
      </c>
      <c r="B12369" s="74">
        <v>0.67770833333333336</v>
      </c>
      <c r="C12369" s="72">
        <v>10</v>
      </c>
      <c r="D12369" s="75">
        <v>155.35</v>
      </c>
      <c r="E12369" s="69">
        <f t="shared" si="193"/>
        <v>1553.5</v>
      </c>
      <c r="F12369" s="72" t="s">
        <v>11</v>
      </c>
    </row>
    <row r="12370" spans="1:6">
      <c r="A12370" s="102">
        <v>45559</v>
      </c>
      <c r="B12370" s="74">
        <v>0.67770833333333336</v>
      </c>
      <c r="C12370" s="72">
        <v>1</v>
      </c>
      <c r="D12370" s="75">
        <v>155.35</v>
      </c>
      <c r="E12370" s="69">
        <f t="shared" si="193"/>
        <v>155.35</v>
      </c>
      <c r="F12370" s="72" t="s">
        <v>11</v>
      </c>
    </row>
    <row r="12371" spans="1:6">
      <c r="A12371" s="102">
        <v>45559</v>
      </c>
      <c r="B12371" s="74">
        <v>0.67770833333333336</v>
      </c>
      <c r="C12371" s="72">
        <v>10</v>
      </c>
      <c r="D12371" s="75">
        <v>155.35</v>
      </c>
      <c r="E12371" s="69">
        <f t="shared" si="193"/>
        <v>1553.5</v>
      </c>
      <c r="F12371" s="72" t="s">
        <v>11</v>
      </c>
    </row>
    <row r="12372" spans="1:6">
      <c r="A12372" s="102">
        <v>45559</v>
      </c>
      <c r="B12372" s="74">
        <v>0.67770833333333336</v>
      </c>
      <c r="C12372" s="72">
        <v>13</v>
      </c>
      <c r="D12372" s="75">
        <v>155.35</v>
      </c>
      <c r="E12372" s="69">
        <f t="shared" si="193"/>
        <v>2019.55</v>
      </c>
      <c r="F12372" s="72" t="s">
        <v>11</v>
      </c>
    </row>
    <row r="12373" spans="1:6">
      <c r="A12373" s="102">
        <v>45559</v>
      </c>
      <c r="B12373" s="74">
        <v>0.67770833333333336</v>
      </c>
      <c r="C12373" s="72">
        <v>1</v>
      </c>
      <c r="D12373" s="75">
        <v>155.35</v>
      </c>
      <c r="E12373" s="69">
        <f t="shared" si="193"/>
        <v>155.35</v>
      </c>
      <c r="F12373" s="72" t="s">
        <v>11</v>
      </c>
    </row>
    <row r="12374" spans="1:6">
      <c r="A12374" s="102">
        <v>45559</v>
      </c>
      <c r="B12374" s="74">
        <v>0.67770833333333336</v>
      </c>
      <c r="C12374" s="72">
        <v>1</v>
      </c>
      <c r="D12374" s="75">
        <v>155.35</v>
      </c>
      <c r="E12374" s="69">
        <f t="shared" si="193"/>
        <v>155.35</v>
      </c>
      <c r="F12374" s="72" t="s">
        <v>11</v>
      </c>
    </row>
    <row r="12375" spans="1:6">
      <c r="A12375" s="102">
        <v>45559</v>
      </c>
      <c r="B12375" s="74">
        <v>0.67770833333333336</v>
      </c>
      <c r="C12375" s="72">
        <v>10</v>
      </c>
      <c r="D12375" s="75">
        <v>155.35</v>
      </c>
      <c r="E12375" s="69">
        <f t="shared" si="193"/>
        <v>1553.5</v>
      </c>
      <c r="F12375" s="72" t="s">
        <v>11</v>
      </c>
    </row>
    <row r="12376" spans="1:6">
      <c r="A12376" s="102">
        <v>45559</v>
      </c>
      <c r="B12376" s="74">
        <v>0.67774305555555558</v>
      </c>
      <c r="C12376" s="72">
        <v>10</v>
      </c>
      <c r="D12376" s="75">
        <v>155.30000000000001</v>
      </c>
      <c r="E12376" s="69">
        <f t="shared" si="193"/>
        <v>1553</v>
      </c>
      <c r="F12376" s="72" t="s">
        <v>11</v>
      </c>
    </row>
    <row r="12377" spans="1:6">
      <c r="A12377" s="102">
        <v>45559</v>
      </c>
      <c r="B12377" s="74">
        <v>0.67819444444444443</v>
      </c>
      <c r="C12377" s="72">
        <v>20</v>
      </c>
      <c r="D12377" s="75">
        <v>155.30000000000001</v>
      </c>
      <c r="E12377" s="69">
        <f t="shared" si="193"/>
        <v>3106</v>
      </c>
      <c r="F12377" s="72" t="s">
        <v>11</v>
      </c>
    </row>
    <row r="12378" spans="1:6">
      <c r="A12378" s="102">
        <v>45559</v>
      </c>
      <c r="B12378" s="74">
        <v>0.6783217592592593</v>
      </c>
      <c r="C12378" s="72">
        <v>1</v>
      </c>
      <c r="D12378" s="75">
        <v>155.25</v>
      </c>
      <c r="E12378" s="69">
        <f t="shared" si="193"/>
        <v>155.25</v>
      </c>
      <c r="F12378" s="72" t="s">
        <v>11</v>
      </c>
    </row>
    <row r="12379" spans="1:6">
      <c r="A12379" s="102">
        <v>45559</v>
      </c>
      <c r="B12379" s="74">
        <v>0.6783217592592593</v>
      </c>
      <c r="C12379" s="72">
        <v>1</v>
      </c>
      <c r="D12379" s="75">
        <v>155.25</v>
      </c>
      <c r="E12379" s="69">
        <f t="shared" si="193"/>
        <v>155.25</v>
      </c>
      <c r="F12379" s="72" t="s">
        <v>11</v>
      </c>
    </row>
    <row r="12380" spans="1:6">
      <c r="A12380" s="102">
        <v>45559</v>
      </c>
      <c r="B12380" s="74">
        <v>0.6783217592592593</v>
      </c>
      <c r="C12380" s="72">
        <v>1</v>
      </c>
      <c r="D12380" s="75">
        <v>155.25</v>
      </c>
      <c r="E12380" s="69">
        <f t="shared" si="193"/>
        <v>155.25</v>
      </c>
      <c r="F12380" s="72" t="s">
        <v>11</v>
      </c>
    </row>
    <row r="12381" spans="1:6">
      <c r="A12381" s="102">
        <v>45559</v>
      </c>
      <c r="B12381" s="74">
        <v>0.6783217592592593</v>
      </c>
      <c r="C12381" s="72">
        <v>10</v>
      </c>
      <c r="D12381" s="75">
        <v>155.25</v>
      </c>
      <c r="E12381" s="69">
        <f t="shared" si="193"/>
        <v>1552.5</v>
      </c>
      <c r="F12381" s="72" t="s">
        <v>11</v>
      </c>
    </row>
    <row r="12382" spans="1:6">
      <c r="A12382" s="102">
        <v>45559</v>
      </c>
      <c r="B12382" s="74">
        <v>0.6783217592592593</v>
      </c>
      <c r="C12382" s="72">
        <v>10</v>
      </c>
      <c r="D12382" s="75">
        <v>155.25</v>
      </c>
      <c r="E12382" s="69">
        <f t="shared" si="193"/>
        <v>1552.5</v>
      </c>
      <c r="F12382" s="72" t="s">
        <v>11</v>
      </c>
    </row>
    <row r="12383" spans="1:6">
      <c r="A12383" s="102">
        <v>45559</v>
      </c>
      <c r="B12383" s="74">
        <v>0.6783217592592593</v>
      </c>
      <c r="C12383" s="72">
        <v>10</v>
      </c>
      <c r="D12383" s="75">
        <v>155.25</v>
      </c>
      <c r="E12383" s="69">
        <f t="shared" si="193"/>
        <v>1552.5</v>
      </c>
      <c r="F12383" s="72" t="s">
        <v>11</v>
      </c>
    </row>
    <row r="12384" spans="1:6">
      <c r="A12384" s="102">
        <v>45559</v>
      </c>
      <c r="B12384" s="74">
        <v>0.6783217592592593</v>
      </c>
      <c r="C12384" s="72">
        <v>1</v>
      </c>
      <c r="D12384" s="75">
        <v>155.25</v>
      </c>
      <c r="E12384" s="69">
        <f t="shared" si="193"/>
        <v>155.25</v>
      </c>
      <c r="F12384" s="72" t="s">
        <v>11</v>
      </c>
    </row>
    <row r="12385" spans="1:6">
      <c r="A12385" s="102">
        <v>45559</v>
      </c>
      <c r="B12385" s="74">
        <v>0.6783217592592593</v>
      </c>
      <c r="C12385" s="72">
        <v>1</v>
      </c>
      <c r="D12385" s="75">
        <v>155.25</v>
      </c>
      <c r="E12385" s="69">
        <f t="shared" si="193"/>
        <v>155.25</v>
      </c>
      <c r="F12385" s="72" t="s">
        <v>11</v>
      </c>
    </row>
    <row r="12386" spans="1:6">
      <c r="A12386" s="102">
        <v>45559</v>
      </c>
      <c r="B12386" s="74">
        <v>0.6783217592592593</v>
      </c>
      <c r="C12386" s="72">
        <v>1</v>
      </c>
      <c r="D12386" s="75">
        <v>155.25</v>
      </c>
      <c r="E12386" s="69">
        <f t="shared" si="193"/>
        <v>155.25</v>
      </c>
      <c r="F12386" s="72" t="s">
        <v>11</v>
      </c>
    </row>
    <row r="12387" spans="1:6">
      <c r="A12387" s="102">
        <v>45559</v>
      </c>
      <c r="B12387" s="74">
        <v>0.6783217592592593</v>
      </c>
      <c r="C12387" s="72">
        <v>1</v>
      </c>
      <c r="D12387" s="75">
        <v>155.25</v>
      </c>
      <c r="E12387" s="69">
        <f t="shared" si="193"/>
        <v>155.25</v>
      </c>
      <c r="F12387" s="72" t="s">
        <v>11</v>
      </c>
    </row>
    <row r="12388" spans="1:6">
      <c r="A12388" s="102">
        <v>45559</v>
      </c>
      <c r="B12388" s="74">
        <v>0.6783217592592593</v>
      </c>
      <c r="C12388" s="72">
        <v>10</v>
      </c>
      <c r="D12388" s="75">
        <v>155.25</v>
      </c>
      <c r="E12388" s="69">
        <f t="shared" si="193"/>
        <v>1552.5</v>
      </c>
      <c r="F12388" s="72" t="s">
        <v>11</v>
      </c>
    </row>
    <row r="12389" spans="1:6">
      <c r="A12389" s="102">
        <v>45559</v>
      </c>
      <c r="B12389" s="74">
        <v>0.67859953703703713</v>
      </c>
      <c r="C12389" s="72">
        <v>1</v>
      </c>
      <c r="D12389" s="75">
        <v>155.25</v>
      </c>
      <c r="E12389" s="69">
        <f t="shared" si="193"/>
        <v>155.25</v>
      </c>
      <c r="F12389" s="72" t="s">
        <v>11</v>
      </c>
    </row>
    <row r="12390" spans="1:6">
      <c r="A12390" s="102">
        <v>45559</v>
      </c>
      <c r="B12390" s="74">
        <v>0.67859953703703713</v>
      </c>
      <c r="C12390" s="72">
        <v>1</v>
      </c>
      <c r="D12390" s="75">
        <v>155.25</v>
      </c>
      <c r="E12390" s="69">
        <f t="shared" si="193"/>
        <v>155.25</v>
      </c>
      <c r="F12390" s="72" t="s">
        <v>11</v>
      </c>
    </row>
    <row r="12391" spans="1:6">
      <c r="A12391" s="102">
        <v>45559</v>
      </c>
      <c r="B12391" s="74">
        <v>0.67859953703703713</v>
      </c>
      <c r="C12391" s="72">
        <v>1</v>
      </c>
      <c r="D12391" s="75">
        <v>155.25</v>
      </c>
      <c r="E12391" s="69">
        <f t="shared" si="193"/>
        <v>155.25</v>
      </c>
      <c r="F12391" s="72" t="s">
        <v>11</v>
      </c>
    </row>
    <row r="12392" spans="1:6">
      <c r="A12392" s="102">
        <v>45559</v>
      </c>
      <c r="B12392" s="74">
        <v>0.67859953703703713</v>
      </c>
      <c r="C12392" s="72">
        <v>20</v>
      </c>
      <c r="D12392" s="75">
        <v>155.25</v>
      </c>
      <c r="E12392" s="69">
        <f t="shared" si="193"/>
        <v>3105</v>
      </c>
      <c r="F12392" s="72" t="s">
        <v>11</v>
      </c>
    </row>
    <row r="12393" spans="1:6">
      <c r="A12393" s="102">
        <v>45559</v>
      </c>
      <c r="B12393" s="74">
        <v>0.67866898148148147</v>
      </c>
      <c r="C12393" s="72">
        <v>10</v>
      </c>
      <c r="D12393" s="75">
        <v>155.25</v>
      </c>
      <c r="E12393" s="69">
        <f t="shared" si="193"/>
        <v>1552.5</v>
      </c>
      <c r="F12393" s="72" t="s">
        <v>11</v>
      </c>
    </row>
    <row r="12394" spans="1:6">
      <c r="A12394" s="102">
        <v>45559</v>
      </c>
      <c r="B12394" s="74">
        <v>0.67866898148148147</v>
      </c>
      <c r="C12394" s="72">
        <v>20</v>
      </c>
      <c r="D12394" s="75">
        <v>155.25</v>
      </c>
      <c r="E12394" s="69">
        <f t="shared" si="193"/>
        <v>3105</v>
      </c>
      <c r="F12394" s="72" t="s">
        <v>11</v>
      </c>
    </row>
    <row r="12395" spans="1:6">
      <c r="A12395" s="102">
        <v>45559</v>
      </c>
      <c r="B12395" s="74">
        <v>0.67866898148148147</v>
      </c>
      <c r="C12395" s="72">
        <v>1</v>
      </c>
      <c r="D12395" s="75">
        <v>155.25</v>
      </c>
      <c r="E12395" s="69">
        <f t="shared" si="193"/>
        <v>155.25</v>
      </c>
      <c r="F12395" s="72" t="s">
        <v>11</v>
      </c>
    </row>
    <row r="12396" spans="1:6">
      <c r="A12396" s="102">
        <v>45559</v>
      </c>
      <c r="B12396" s="74">
        <v>0.67876157407407411</v>
      </c>
      <c r="C12396" s="72">
        <v>1</v>
      </c>
      <c r="D12396" s="75">
        <v>155.25</v>
      </c>
      <c r="E12396" s="69">
        <f t="shared" si="193"/>
        <v>155.25</v>
      </c>
      <c r="F12396" s="72" t="s">
        <v>11</v>
      </c>
    </row>
    <row r="12397" spans="1:6">
      <c r="A12397" s="102">
        <v>45559</v>
      </c>
      <c r="B12397" s="74">
        <v>0.67884259259259261</v>
      </c>
      <c r="C12397" s="72">
        <v>1</v>
      </c>
      <c r="D12397" s="75">
        <v>155.25</v>
      </c>
      <c r="E12397" s="69">
        <f t="shared" si="193"/>
        <v>155.25</v>
      </c>
      <c r="F12397" s="72" t="s">
        <v>11</v>
      </c>
    </row>
    <row r="12398" spans="1:6">
      <c r="A12398" s="102">
        <v>45559</v>
      </c>
      <c r="B12398" s="74">
        <v>0.67884259259259261</v>
      </c>
      <c r="C12398" s="72">
        <v>1</v>
      </c>
      <c r="D12398" s="75">
        <v>155.25</v>
      </c>
      <c r="E12398" s="69">
        <f t="shared" si="193"/>
        <v>155.25</v>
      </c>
      <c r="F12398" s="72" t="s">
        <v>11</v>
      </c>
    </row>
    <row r="12399" spans="1:6">
      <c r="A12399" s="102">
        <v>45559</v>
      </c>
      <c r="B12399" s="74">
        <v>0.67887731481481473</v>
      </c>
      <c r="C12399" s="72">
        <v>1</v>
      </c>
      <c r="D12399" s="75">
        <v>155.25</v>
      </c>
      <c r="E12399" s="69">
        <f t="shared" si="193"/>
        <v>155.25</v>
      </c>
      <c r="F12399" s="72" t="s">
        <v>11</v>
      </c>
    </row>
    <row r="12400" spans="1:6">
      <c r="A12400" s="102">
        <v>45559</v>
      </c>
      <c r="B12400" s="74">
        <v>0.67893518518518514</v>
      </c>
      <c r="C12400" s="72">
        <v>10</v>
      </c>
      <c r="D12400" s="75">
        <v>155.25</v>
      </c>
      <c r="E12400" s="69">
        <f t="shared" si="193"/>
        <v>1552.5</v>
      </c>
      <c r="F12400" s="72" t="s">
        <v>11</v>
      </c>
    </row>
    <row r="12401" spans="1:6">
      <c r="A12401" s="102">
        <v>45559</v>
      </c>
      <c r="B12401" s="74">
        <v>0.67918981481481477</v>
      </c>
      <c r="C12401" s="72">
        <v>30</v>
      </c>
      <c r="D12401" s="75">
        <v>155.25</v>
      </c>
      <c r="E12401" s="69">
        <f t="shared" si="193"/>
        <v>4657.5</v>
      </c>
      <c r="F12401" s="72" t="s">
        <v>11</v>
      </c>
    </row>
    <row r="12402" spans="1:6">
      <c r="A12402" s="102">
        <v>45559</v>
      </c>
      <c r="B12402" s="74">
        <v>0.67918981481481477</v>
      </c>
      <c r="C12402" s="72">
        <v>1</v>
      </c>
      <c r="D12402" s="75">
        <v>155.25</v>
      </c>
      <c r="E12402" s="69">
        <f t="shared" si="193"/>
        <v>155.25</v>
      </c>
      <c r="F12402" s="72" t="s">
        <v>11</v>
      </c>
    </row>
    <row r="12403" spans="1:6">
      <c r="A12403" s="102">
        <v>45559</v>
      </c>
      <c r="B12403" s="74">
        <v>0.67918981481481477</v>
      </c>
      <c r="C12403" s="72">
        <v>1</v>
      </c>
      <c r="D12403" s="75">
        <v>155.25</v>
      </c>
      <c r="E12403" s="69">
        <f t="shared" si="193"/>
        <v>155.25</v>
      </c>
      <c r="F12403" s="72" t="s">
        <v>11</v>
      </c>
    </row>
    <row r="12404" spans="1:6">
      <c r="A12404" s="102">
        <v>45559</v>
      </c>
      <c r="B12404" s="74">
        <v>0.67918981481481477</v>
      </c>
      <c r="C12404" s="72">
        <v>10</v>
      </c>
      <c r="D12404" s="75">
        <v>155.25</v>
      </c>
      <c r="E12404" s="69">
        <f t="shared" si="193"/>
        <v>1552.5</v>
      </c>
      <c r="F12404" s="72" t="s">
        <v>11</v>
      </c>
    </row>
    <row r="12405" spans="1:6">
      <c r="A12405" s="102">
        <v>45559</v>
      </c>
      <c r="B12405" s="74">
        <v>0.67918981481481477</v>
      </c>
      <c r="C12405" s="72">
        <v>1</v>
      </c>
      <c r="D12405" s="75">
        <v>155.25</v>
      </c>
      <c r="E12405" s="69">
        <f t="shared" si="193"/>
        <v>155.25</v>
      </c>
      <c r="F12405" s="72" t="s">
        <v>11</v>
      </c>
    </row>
    <row r="12406" spans="1:6">
      <c r="A12406" s="102">
        <v>45559</v>
      </c>
      <c r="B12406" s="74">
        <v>0.67918981481481477</v>
      </c>
      <c r="C12406" s="72">
        <v>10</v>
      </c>
      <c r="D12406" s="75">
        <v>155.25</v>
      </c>
      <c r="E12406" s="69">
        <f t="shared" si="193"/>
        <v>1552.5</v>
      </c>
      <c r="F12406" s="72" t="s">
        <v>11</v>
      </c>
    </row>
    <row r="12407" spans="1:6">
      <c r="A12407" s="102">
        <v>45559</v>
      </c>
      <c r="B12407" s="74">
        <v>0.67918981481481477</v>
      </c>
      <c r="C12407" s="72">
        <v>10</v>
      </c>
      <c r="D12407" s="75">
        <v>155.25</v>
      </c>
      <c r="E12407" s="69">
        <f t="shared" si="193"/>
        <v>1552.5</v>
      </c>
      <c r="F12407" s="72" t="s">
        <v>11</v>
      </c>
    </row>
    <row r="12408" spans="1:6">
      <c r="A12408" s="102">
        <v>45559</v>
      </c>
      <c r="B12408" s="74">
        <v>0.67918981481481477</v>
      </c>
      <c r="C12408" s="72">
        <v>20</v>
      </c>
      <c r="D12408" s="75">
        <v>155.25</v>
      </c>
      <c r="E12408" s="69">
        <f t="shared" si="193"/>
        <v>3105</v>
      </c>
      <c r="F12408" s="72" t="s">
        <v>11</v>
      </c>
    </row>
    <row r="12409" spans="1:6">
      <c r="A12409" s="102">
        <v>45559</v>
      </c>
      <c r="B12409" s="74">
        <v>0.67918981481481477</v>
      </c>
      <c r="C12409" s="72">
        <v>1</v>
      </c>
      <c r="D12409" s="75">
        <v>155.25</v>
      </c>
      <c r="E12409" s="69">
        <f t="shared" si="193"/>
        <v>155.25</v>
      </c>
      <c r="F12409" s="72" t="s">
        <v>11</v>
      </c>
    </row>
    <row r="12410" spans="1:6">
      <c r="A12410" s="102">
        <v>45559</v>
      </c>
      <c r="B12410" s="74">
        <v>0.67918981481481477</v>
      </c>
      <c r="C12410" s="72">
        <v>1</v>
      </c>
      <c r="D12410" s="75">
        <v>155.25</v>
      </c>
      <c r="E12410" s="69">
        <f t="shared" si="193"/>
        <v>155.25</v>
      </c>
      <c r="F12410" s="72" t="s">
        <v>11</v>
      </c>
    </row>
    <row r="12411" spans="1:6">
      <c r="A12411" s="102">
        <v>45559</v>
      </c>
      <c r="B12411" s="74">
        <v>0.67918981481481477</v>
      </c>
      <c r="C12411" s="72">
        <v>1</v>
      </c>
      <c r="D12411" s="75">
        <v>155.25</v>
      </c>
      <c r="E12411" s="69">
        <f t="shared" si="193"/>
        <v>155.25</v>
      </c>
      <c r="F12411" s="72" t="s">
        <v>11</v>
      </c>
    </row>
    <row r="12412" spans="1:6">
      <c r="A12412" s="102">
        <v>45559</v>
      </c>
      <c r="B12412" s="74">
        <v>0.67918981481481477</v>
      </c>
      <c r="C12412" s="72">
        <v>1</v>
      </c>
      <c r="D12412" s="75">
        <v>155.25</v>
      </c>
      <c r="E12412" s="69">
        <f t="shared" si="193"/>
        <v>155.25</v>
      </c>
      <c r="F12412" s="72" t="s">
        <v>11</v>
      </c>
    </row>
    <row r="12413" spans="1:6">
      <c r="A12413" s="102">
        <v>45559</v>
      </c>
      <c r="B12413" s="74">
        <v>0.67960648148148151</v>
      </c>
      <c r="C12413" s="72">
        <v>20</v>
      </c>
      <c r="D12413" s="75">
        <v>155.25</v>
      </c>
      <c r="E12413" s="69">
        <f t="shared" si="193"/>
        <v>3105</v>
      </c>
      <c r="F12413" s="72" t="s">
        <v>11</v>
      </c>
    </row>
    <row r="12414" spans="1:6">
      <c r="A12414" s="102">
        <v>45559</v>
      </c>
      <c r="B12414" s="74">
        <v>0.6796875</v>
      </c>
      <c r="C12414" s="72">
        <v>10</v>
      </c>
      <c r="D12414" s="75">
        <v>155.25</v>
      </c>
      <c r="E12414" s="69">
        <f t="shared" si="193"/>
        <v>1552.5</v>
      </c>
      <c r="F12414" s="72" t="s">
        <v>11</v>
      </c>
    </row>
    <row r="12415" spans="1:6">
      <c r="A12415" s="102">
        <v>45559</v>
      </c>
      <c r="B12415" s="74">
        <v>0.67972222222222223</v>
      </c>
      <c r="C12415" s="72">
        <v>1</v>
      </c>
      <c r="D12415" s="75">
        <v>155.25</v>
      </c>
      <c r="E12415" s="69">
        <f t="shared" si="193"/>
        <v>155.25</v>
      </c>
      <c r="F12415" s="72" t="s">
        <v>11</v>
      </c>
    </row>
    <row r="12416" spans="1:6">
      <c r="A12416" s="102">
        <v>45559</v>
      </c>
      <c r="B12416" s="74">
        <v>0.67974537037037042</v>
      </c>
      <c r="C12416" s="72">
        <v>30</v>
      </c>
      <c r="D12416" s="75">
        <v>155.25</v>
      </c>
      <c r="E12416" s="69">
        <f t="shared" si="193"/>
        <v>4657.5</v>
      </c>
      <c r="F12416" s="72" t="s">
        <v>11</v>
      </c>
    </row>
    <row r="12417" spans="1:6">
      <c r="A12417" s="102">
        <v>45559</v>
      </c>
      <c r="B12417" s="74">
        <v>0.67979166666666668</v>
      </c>
      <c r="C12417" s="72">
        <v>1</v>
      </c>
      <c r="D12417" s="75">
        <v>155.25</v>
      </c>
      <c r="E12417" s="69">
        <f t="shared" si="193"/>
        <v>155.25</v>
      </c>
      <c r="F12417" s="72" t="s">
        <v>11</v>
      </c>
    </row>
    <row r="12418" spans="1:6">
      <c r="A12418" s="102">
        <v>45559</v>
      </c>
      <c r="B12418" s="74">
        <v>0.67982638888888891</v>
      </c>
      <c r="C12418" s="72">
        <v>1</v>
      </c>
      <c r="D12418" s="75">
        <v>155.25</v>
      </c>
      <c r="E12418" s="69">
        <f t="shared" si="193"/>
        <v>155.25</v>
      </c>
      <c r="F12418" s="72" t="s">
        <v>11</v>
      </c>
    </row>
    <row r="12419" spans="1:6">
      <c r="A12419" s="102">
        <v>45559</v>
      </c>
      <c r="B12419" s="74">
        <v>0.67987268518518518</v>
      </c>
      <c r="C12419" s="72">
        <v>1</v>
      </c>
      <c r="D12419" s="75">
        <v>155.25</v>
      </c>
      <c r="E12419" s="69">
        <f t="shared" si="193"/>
        <v>155.25</v>
      </c>
      <c r="F12419" s="72" t="s">
        <v>11</v>
      </c>
    </row>
    <row r="12420" spans="1:6">
      <c r="A12420" s="102">
        <v>45559</v>
      </c>
      <c r="B12420" s="74">
        <v>0.67991898148148155</v>
      </c>
      <c r="C12420" s="72">
        <v>1</v>
      </c>
      <c r="D12420" s="75">
        <v>155.25</v>
      </c>
      <c r="E12420" s="69">
        <f t="shared" si="193"/>
        <v>155.25</v>
      </c>
      <c r="F12420" s="72" t="s">
        <v>11</v>
      </c>
    </row>
    <row r="12421" spans="1:6">
      <c r="A12421" s="102">
        <v>45559</v>
      </c>
      <c r="B12421" s="74">
        <v>0.68107638888888899</v>
      </c>
      <c r="C12421" s="72">
        <v>10</v>
      </c>
      <c r="D12421" s="75">
        <v>155.4</v>
      </c>
      <c r="E12421" s="69">
        <f t="shared" si="193"/>
        <v>1554</v>
      </c>
      <c r="F12421" s="72" t="s">
        <v>11</v>
      </c>
    </row>
    <row r="12422" spans="1:6">
      <c r="A12422" s="102">
        <v>45559</v>
      </c>
      <c r="B12422" s="74">
        <v>0.68107638888888899</v>
      </c>
      <c r="C12422" s="72">
        <v>10</v>
      </c>
      <c r="D12422" s="75">
        <v>155.4</v>
      </c>
      <c r="E12422" s="69">
        <f t="shared" ref="E12422:E12485" si="194">+C12422*D12422</f>
        <v>1554</v>
      </c>
      <c r="F12422" s="72" t="s">
        <v>11</v>
      </c>
    </row>
    <row r="12423" spans="1:6">
      <c r="A12423" s="102">
        <v>45559</v>
      </c>
      <c r="B12423" s="74">
        <v>0.68107638888888899</v>
      </c>
      <c r="C12423" s="72">
        <v>78</v>
      </c>
      <c r="D12423" s="75">
        <v>155.4</v>
      </c>
      <c r="E12423" s="69">
        <f t="shared" si="194"/>
        <v>12121.2</v>
      </c>
      <c r="F12423" s="72" t="s">
        <v>11</v>
      </c>
    </row>
    <row r="12424" spans="1:6">
      <c r="A12424" s="102">
        <v>45559</v>
      </c>
      <c r="B12424" s="74">
        <v>0.68107638888888899</v>
      </c>
      <c r="C12424" s="72">
        <v>96</v>
      </c>
      <c r="D12424" s="75">
        <v>155.4</v>
      </c>
      <c r="E12424" s="69">
        <f t="shared" si="194"/>
        <v>14918.400000000001</v>
      </c>
      <c r="F12424" s="72" t="s">
        <v>11</v>
      </c>
    </row>
    <row r="12425" spans="1:6">
      <c r="A12425" s="102">
        <v>45559</v>
      </c>
      <c r="B12425" s="74">
        <v>0.68107638888888899</v>
      </c>
      <c r="C12425" s="72">
        <v>52</v>
      </c>
      <c r="D12425" s="75">
        <v>155.4</v>
      </c>
      <c r="E12425" s="69">
        <f t="shared" si="194"/>
        <v>8080.8</v>
      </c>
      <c r="F12425" s="72" t="s">
        <v>11</v>
      </c>
    </row>
    <row r="12426" spans="1:6">
      <c r="A12426" s="102">
        <v>45559</v>
      </c>
      <c r="B12426" s="74">
        <v>0.68107638888888899</v>
      </c>
      <c r="C12426" s="72">
        <v>24</v>
      </c>
      <c r="D12426" s="75">
        <v>155.4</v>
      </c>
      <c r="E12426" s="69">
        <f t="shared" si="194"/>
        <v>3729.6000000000004</v>
      </c>
      <c r="F12426" s="72" t="s">
        <v>11</v>
      </c>
    </row>
    <row r="12427" spans="1:6">
      <c r="A12427" s="102">
        <v>45559</v>
      </c>
      <c r="B12427" s="74">
        <v>0.68108796296296292</v>
      </c>
      <c r="C12427" s="72">
        <v>1</v>
      </c>
      <c r="D12427" s="75">
        <v>155.4</v>
      </c>
      <c r="E12427" s="69">
        <f t="shared" si="194"/>
        <v>155.4</v>
      </c>
      <c r="F12427" s="72" t="s">
        <v>11</v>
      </c>
    </row>
    <row r="12428" spans="1:6">
      <c r="A12428" s="102">
        <v>45559</v>
      </c>
      <c r="B12428" s="74">
        <v>0.68108796296296292</v>
      </c>
      <c r="C12428" s="72">
        <v>1</v>
      </c>
      <c r="D12428" s="75">
        <v>155.4</v>
      </c>
      <c r="E12428" s="69">
        <f t="shared" si="194"/>
        <v>155.4</v>
      </c>
      <c r="F12428" s="72" t="s">
        <v>11</v>
      </c>
    </row>
    <row r="12429" spans="1:6">
      <c r="A12429" s="102">
        <v>45559</v>
      </c>
      <c r="B12429" s="74">
        <v>0.68109953703703707</v>
      </c>
      <c r="C12429" s="72">
        <v>1</v>
      </c>
      <c r="D12429" s="75">
        <v>155.4</v>
      </c>
      <c r="E12429" s="69">
        <f t="shared" si="194"/>
        <v>155.4</v>
      </c>
      <c r="F12429" s="72" t="s">
        <v>11</v>
      </c>
    </row>
    <row r="12430" spans="1:6">
      <c r="A12430" s="102">
        <v>45559</v>
      </c>
      <c r="B12430" s="74">
        <v>0.68111111111111111</v>
      </c>
      <c r="C12430" s="72">
        <v>1</v>
      </c>
      <c r="D12430" s="75">
        <v>155.4</v>
      </c>
      <c r="E12430" s="69">
        <f t="shared" si="194"/>
        <v>155.4</v>
      </c>
      <c r="F12430" s="72" t="s">
        <v>11</v>
      </c>
    </row>
    <row r="12431" spans="1:6">
      <c r="A12431" s="102">
        <v>45559</v>
      </c>
      <c r="B12431" s="74">
        <v>0.68111111111111111</v>
      </c>
      <c r="C12431" s="72">
        <v>1</v>
      </c>
      <c r="D12431" s="75">
        <v>155.4</v>
      </c>
      <c r="E12431" s="69">
        <f t="shared" si="194"/>
        <v>155.4</v>
      </c>
      <c r="F12431" s="72" t="s">
        <v>11</v>
      </c>
    </row>
    <row r="12432" spans="1:6">
      <c r="A12432" s="102">
        <v>45559</v>
      </c>
      <c r="B12432" s="74">
        <v>0.68111111111111111</v>
      </c>
      <c r="C12432" s="72">
        <v>1</v>
      </c>
      <c r="D12432" s="75">
        <v>155.4</v>
      </c>
      <c r="E12432" s="69">
        <f t="shared" si="194"/>
        <v>155.4</v>
      </c>
      <c r="F12432" s="72" t="s">
        <v>11</v>
      </c>
    </row>
    <row r="12433" spans="1:6">
      <c r="A12433" s="102">
        <v>45559</v>
      </c>
      <c r="B12433" s="74">
        <v>0.68112268518518515</v>
      </c>
      <c r="C12433" s="72">
        <v>1</v>
      </c>
      <c r="D12433" s="75">
        <v>155.4</v>
      </c>
      <c r="E12433" s="69">
        <f t="shared" si="194"/>
        <v>155.4</v>
      </c>
      <c r="F12433" s="72" t="s">
        <v>11</v>
      </c>
    </row>
    <row r="12434" spans="1:6">
      <c r="A12434" s="102">
        <v>45559</v>
      </c>
      <c r="B12434" s="74">
        <v>0.68112268518518515</v>
      </c>
      <c r="C12434" s="72">
        <v>1</v>
      </c>
      <c r="D12434" s="75">
        <v>155.4</v>
      </c>
      <c r="E12434" s="69">
        <f t="shared" si="194"/>
        <v>155.4</v>
      </c>
      <c r="F12434" s="72" t="s">
        <v>11</v>
      </c>
    </row>
    <row r="12435" spans="1:6">
      <c r="A12435" s="102">
        <v>45559</v>
      </c>
      <c r="B12435" s="74">
        <v>0.68113425925925919</v>
      </c>
      <c r="C12435" s="72">
        <v>1</v>
      </c>
      <c r="D12435" s="75">
        <v>155.4</v>
      </c>
      <c r="E12435" s="69">
        <f t="shared" si="194"/>
        <v>155.4</v>
      </c>
      <c r="F12435" s="72" t="s">
        <v>11</v>
      </c>
    </row>
    <row r="12436" spans="1:6">
      <c r="A12436" s="102">
        <v>45559</v>
      </c>
      <c r="B12436" s="74">
        <v>0.68113425925925919</v>
      </c>
      <c r="C12436" s="72">
        <v>1</v>
      </c>
      <c r="D12436" s="75">
        <v>155.4</v>
      </c>
      <c r="E12436" s="69">
        <f t="shared" si="194"/>
        <v>155.4</v>
      </c>
      <c r="F12436" s="72" t="s">
        <v>11</v>
      </c>
    </row>
    <row r="12437" spans="1:6">
      <c r="A12437" s="102">
        <v>45559</v>
      </c>
      <c r="B12437" s="74">
        <v>0.68113425925925919</v>
      </c>
      <c r="C12437" s="72">
        <v>1</v>
      </c>
      <c r="D12437" s="75">
        <v>155.4</v>
      </c>
      <c r="E12437" s="69">
        <f t="shared" si="194"/>
        <v>155.4</v>
      </c>
      <c r="F12437" s="72" t="s">
        <v>11</v>
      </c>
    </row>
    <row r="12438" spans="1:6">
      <c r="A12438" s="102">
        <v>45559</v>
      </c>
      <c r="B12438" s="74">
        <v>0.68113425925925919</v>
      </c>
      <c r="C12438" s="72">
        <v>1</v>
      </c>
      <c r="D12438" s="75">
        <v>155.4</v>
      </c>
      <c r="E12438" s="69">
        <f t="shared" si="194"/>
        <v>155.4</v>
      </c>
      <c r="F12438" s="72" t="s">
        <v>11</v>
      </c>
    </row>
    <row r="12439" spans="1:6">
      <c r="A12439" s="102">
        <v>45559</v>
      </c>
      <c r="B12439" s="74">
        <v>0.68113425925925919</v>
      </c>
      <c r="C12439" s="72">
        <v>1</v>
      </c>
      <c r="D12439" s="75">
        <v>155.4</v>
      </c>
      <c r="E12439" s="69">
        <f t="shared" si="194"/>
        <v>155.4</v>
      </c>
      <c r="F12439" s="72" t="s">
        <v>11</v>
      </c>
    </row>
    <row r="12440" spans="1:6">
      <c r="A12440" s="102">
        <v>45559</v>
      </c>
      <c r="B12440" s="74">
        <v>0.68114583333333334</v>
      </c>
      <c r="C12440" s="72">
        <v>1</v>
      </c>
      <c r="D12440" s="75">
        <v>155.4</v>
      </c>
      <c r="E12440" s="69">
        <f t="shared" si="194"/>
        <v>155.4</v>
      </c>
      <c r="F12440" s="72" t="s">
        <v>11</v>
      </c>
    </row>
    <row r="12441" spans="1:6">
      <c r="A12441" s="102">
        <v>45559</v>
      </c>
      <c r="B12441" s="74">
        <v>0.6814930555555555</v>
      </c>
      <c r="C12441" s="72">
        <v>10</v>
      </c>
      <c r="D12441" s="75">
        <v>155.44999999999999</v>
      </c>
      <c r="E12441" s="69">
        <f t="shared" si="194"/>
        <v>1554.5</v>
      </c>
      <c r="F12441" s="72" t="s">
        <v>11</v>
      </c>
    </row>
    <row r="12442" spans="1:6">
      <c r="A12442" s="102">
        <v>45559</v>
      </c>
      <c r="B12442" s="74">
        <v>0.6814930555555555</v>
      </c>
      <c r="C12442" s="72">
        <v>40</v>
      </c>
      <c r="D12442" s="75">
        <v>155.44999999999999</v>
      </c>
      <c r="E12442" s="69">
        <f t="shared" si="194"/>
        <v>6218</v>
      </c>
      <c r="F12442" s="72" t="s">
        <v>11</v>
      </c>
    </row>
    <row r="12443" spans="1:6">
      <c r="A12443" s="102">
        <v>45559</v>
      </c>
      <c r="B12443" s="74">
        <v>0.6815162037037038</v>
      </c>
      <c r="C12443" s="72">
        <v>1</v>
      </c>
      <c r="D12443" s="75">
        <v>155.44999999999999</v>
      </c>
      <c r="E12443" s="69">
        <f t="shared" si="194"/>
        <v>155.44999999999999</v>
      </c>
      <c r="F12443" s="72" t="s">
        <v>11</v>
      </c>
    </row>
    <row r="12444" spans="1:6">
      <c r="A12444" s="102">
        <v>45559</v>
      </c>
      <c r="B12444" s="74">
        <v>0.68152777777777773</v>
      </c>
      <c r="C12444" s="72">
        <v>1</v>
      </c>
      <c r="D12444" s="75">
        <v>155.44999999999999</v>
      </c>
      <c r="E12444" s="69">
        <f t="shared" si="194"/>
        <v>155.44999999999999</v>
      </c>
      <c r="F12444" s="72" t="s">
        <v>11</v>
      </c>
    </row>
    <row r="12445" spans="1:6">
      <c r="A12445" s="102">
        <v>45559</v>
      </c>
      <c r="B12445" s="74">
        <v>0.68153935185185188</v>
      </c>
      <c r="C12445" s="72">
        <v>1</v>
      </c>
      <c r="D12445" s="75">
        <v>155.44999999999999</v>
      </c>
      <c r="E12445" s="69">
        <f t="shared" si="194"/>
        <v>155.44999999999999</v>
      </c>
      <c r="F12445" s="72" t="s">
        <v>11</v>
      </c>
    </row>
    <row r="12446" spans="1:6">
      <c r="A12446" s="102">
        <v>45559</v>
      </c>
      <c r="B12446" s="74">
        <v>0.68182870370370363</v>
      </c>
      <c r="C12446" s="72">
        <v>1</v>
      </c>
      <c r="D12446" s="75">
        <v>155.5</v>
      </c>
      <c r="E12446" s="69">
        <f t="shared" si="194"/>
        <v>155.5</v>
      </c>
      <c r="F12446" s="72" t="s">
        <v>11</v>
      </c>
    </row>
    <row r="12447" spans="1:6">
      <c r="A12447" s="102">
        <v>45559</v>
      </c>
      <c r="B12447" s="74">
        <v>0.68193287037037031</v>
      </c>
      <c r="C12447" s="72">
        <v>1</v>
      </c>
      <c r="D12447" s="75">
        <v>155.5</v>
      </c>
      <c r="E12447" s="69">
        <f t="shared" si="194"/>
        <v>155.5</v>
      </c>
      <c r="F12447" s="72" t="s">
        <v>11</v>
      </c>
    </row>
    <row r="12448" spans="1:6">
      <c r="A12448" s="102">
        <v>45559</v>
      </c>
      <c r="B12448" s="74">
        <v>0.68202546296296296</v>
      </c>
      <c r="C12448" s="72">
        <v>5</v>
      </c>
      <c r="D12448" s="75">
        <v>155.5</v>
      </c>
      <c r="E12448" s="69">
        <f t="shared" si="194"/>
        <v>777.5</v>
      </c>
      <c r="F12448" s="72" t="s">
        <v>11</v>
      </c>
    </row>
    <row r="12449" spans="1:6">
      <c r="A12449" s="102">
        <v>45559</v>
      </c>
      <c r="B12449" s="74">
        <v>0.68202546296296296</v>
      </c>
      <c r="C12449" s="72">
        <v>5</v>
      </c>
      <c r="D12449" s="75">
        <v>155.5</v>
      </c>
      <c r="E12449" s="69">
        <f t="shared" si="194"/>
        <v>777.5</v>
      </c>
      <c r="F12449" s="72" t="s">
        <v>11</v>
      </c>
    </row>
    <row r="12450" spans="1:6">
      <c r="A12450" s="102">
        <v>45559</v>
      </c>
      <c r="B12450" s="74">
        <v>0.6820949074074073</v>
      </c>
      <c r="C12450" s="72">
        <v>20</v>
      </c>
      <c r="D12450" s="75">
        <v>155.5</v>
      </c>
      <c r="E12450" s="69">
        <f t="shared" si="194"/>
        <v>3110</v>
      </c>
      <c r="F12450" s="72" t="s">
        <v>11</v>
      </c>
    </row>
    <row r="12451" spans="1:6">
      <c r="A12451" s="102">
        <v>45559</v>
      </c>
      <c r="B12451" s="74">
        <v>0.6820949074074073</v>
      </c>
      <c r="C12451" s="72">
        <v>10</v>
      </c>
      <c r="D12451" s="75">
        <v>155.5</v>
      </c>
      <c r="E12451" s="69">
        <f t="shared" si="194"/>
        <v>1555</v>
      </c>
      <c r="F12451" s="72" t="s">
        <v>11</v>
      </c>
    </row>
    <row r="12452" spans="1:6">
      <c r="A12452" s="102">
        <v>45559</v>
      </c>
      <c r="B12452" s="74">
        <v>0.68210648148148145</v>
      </c>
      <c r="C12452" s="72">
        <v>1</v>
      </c>
      <c r="D12452" s="75">
        <v>155.44999999999999</v>
      </c>
      <c r="E12452" s="69">
        <f t="shared" si="194"/>
        <v>155.44999999999999</v>
      </c>
      <c r="F12452" s="72" t="s">
        <v>11</v>
      </c>
    </row>
    <row r="12453" spans="1:6">
      <c r="A12453" s="102">
        <v>45559</v>
      </c>
      <c r="B12453" s="74">
        <v>0.68210648148148145</v>
      </c>
      <c r="C12453" s="72">
        <v>1</v>
      </c>
      <c r="D12453" s="75">
        <v>155.44999999999999</v>
      </c>
      <c r="E12453" s="69">
        <f t="shared" si="194"/>
        <v>155.44999999999999</v>
      </c>
      <c r="F12453" s="72" t="s">
        <v>11</v>
      </c>
    </row>
    <row r="12454" spans="1:6">
      <c r="A12454" s="102">
        <v>45559</v>
      </c>
      <c r="B12454" s="74">
        <v>0.68210648148148145</v>
      </c>
      <c r="C12454" s="72">
        <v>1</v>
      </c>
      <c r="D12454" s="75">
        <v>155.44999999999999</v>
      </c>
      <c r="E12454" s="69">
        <f t="shared" si="194"/>
        <v>155.44999999999999</v>
      </c>
      <c r="F12454" s="72" t="s">
        <v>11</v>
      </c>
    </row>
    <row r="12455" spans="1:6">
      <c r="A12455" s="102">
        <v>45559</v>
      </c>
      <c r="B12455" s="74">
        <v>0.68210648148148145</v>
      </c>
      <c r="C12455" s="72">
        <v>1</v>
      </c>
      <c r="D12455" s="75">
        <v>155.44999999999999</v>
      </c>
      <c r="E12455" s="69">
        <f t="shared" si="194"/>
        <v>155.44999999999999</v>
      </c>
      <c r="F12455" s="72" t="s">
        <v>11</v>
      </c>
    </row>
    <row r="12456" spans="1:6">
      <c r="A12456" s="102">
        <v>45559</v>
      </c>
      <c r="B12456" s="74">
        <v>0.68210648148148145</v>
      </c>
      <c r="C12456" s="72">
        <v>1</v>
      </c>
      <c r="D12456" s="75">
        <v>155.44999999999999</v>
      </c>
      <c r="E12456" s="69">
        <f t="shared" si="194"/>
        <v>155.44999999999999</v>
      </c>
      <c r="F12456" s="72" t="s">
        <v>11</v>
      </c>
    </row>
    <row r="12457" spans="1:6">
      <c r="A12457" s="102">
        <v>45559</v>
      </c>
      <c r="B12457" s="74">
        <v>0.68210648148148145</v>
      </c>
      <c r="C12457" s="72">
        <v>1</v>
      </c>
      <c r="D12457" s="75">
        <v>155.44999999999999</v>
      </c>
      <c r="E12457" s="69">
        <f t="shared" si="194"/>
        <v>155.44999999999999</v>
      </c>
      <c r="F12457" s="72" t="s">
        <v>11</v>
      </c>
    </row>
    <row r="12458" spans="1:6">
      <c r="A12458" s="102">
        <v>45559</v>
      </c>
      <c r="B12458" s="74">
        <v>0.68210648148148145</v>
      </c>
      <c r="C12458" s="72">
        <v>1</v>
      </c>
      <c r="D12458" s="75">
        <v>155.44999999999999</v>
      </c>
      <c r="E12458" s="69">
        <f t="shared" si="194"/>
        <v>155.44999999999999</v>
      </c>
      <c r="F12458" s="72" t="s">
        <v>11</v>
      </c>
    </row>
    <row r="12459" spans="1:6">
      <c r="A12459" s="102">
        <v>45559</v>
      </c>
      <c r="B12459" s="74">
        <v>0.68210648148148145</v>
      </c>
      <c r="C12459" s="72">
        <v>1</v>
      </c>
      <c r="D12459" s="75">
        <v>155.44999999999999</v>
      </c>
      <c r="E12459" s="69">
        <f t="shared" si="194"/>
        <v>155.44999999999999</v>
      </c>
      <c r="F12459" s="72" t="s">
        <v>11</v>
      </c>
    </row>
    <row r="12460" spans="1:6">
      <c r="A12460" s="102">
        <v>45559</v>
      </c>
      <c r="B12460" s="74">
        <v>0.68210648148148145</v>
      </c>
      <c r="C12460" s="72">
        <v>1</v>
      </c>
      <c r="D12460" s="75">
        <v>155.44999999999999</v>
      </c>
      <c r="E12460" s="69">
        <f t="shared" si="194"/>
        <v>155.44999999999999</v>
      </c>
      <c r="F12460" s="72" t="s">
        <v>11</v>
      </c>
    </row>
    <row r="12461" spans="1:6">
      <c r="A12461" s="102">
        <v>45559</v>
      </c>
      <c r="B12461" s="74">
        <v>0.68210648148148145</v>
      </c>
      <c r="C12461" s="72">
        <v>1</v>
      </c>
      <c r="D12461" s="75">
        <v>155.44999999999999</v>
      </c>
      <c r="E12461" s="69">
        <f t="shared" si="194"/>
        <v>155.44999999999999</v>
      </c>
      <c r="F12461" s="72" t="s">
        <v>11</v>
      </c>
    </row>
    <row r="12462" spans="1:6">
      <c r="A12462" s="102">
        <v>45559</v>
      </c>
      <c r="B12462" s="74">
        <v>0.68210648148148145</v>
      </c>
      <c r="C12462" s="72">
        <v>1</v>
      </c>
      <c r="D12462" s="75">
        <v>155.44999999999999</v>
      </c>
      <c r="E12462" s="69">
        <f t="shared" si="194"/>
        <v>155.44999999999999</v>
      </c>
      <c r="F12462" s="72" t="s">
        <v>11</v>
      </c>
    </row>
    <row r="12463" spans="1:6">
      <c r="A12463" s="102">
        <v>45559</v>
      </c>
      <c r="B12463" s="74">
        <v>0.68210648148148145</v>
      </c>
      <c r="C12463" s="72">
        <v>1</v>
      </c>
      <c r="D12463" s="75">
        <v>155.44999999999999</v>
      </c>
      <c r="E12463" s="69">
        <f t="shared" si="194"/>
        <v>155.44999999999999</v>
      </c>
      <c r="F12463" s="72" t="s">
        <v>11</v>
      </c>
    </row>
    <row r="12464" spans="1:6">
      <c r="A12464" s="102">
        <v>45559</v>
      </c>
      <c r="B12464" s="74">
        <v>0.68210648148148145</v>
      </c>
      <c r="C12464" s="72">
        <v>1</v>
      </c>
      <c r="D12464" s="75">
        <v>155.44999999999999</v>
      </c>
      <c r="E12464" s="69">
        <f t="shared" si="194"/>
        <v>155.44999999999999</v>
      </c>
      <c r="F12464" s="72" t="s">
        <v>11</v>
      </c>
    </row>
    <row r="12465" spans="1:6">
      <c r="A12465" s="102">
        <v>45559</v>
      </c>
      <c r="B12465" s="74">
        <v>0.68210648148148145</v>
      </c>
      <c r="C12465" s="72">
        <v>1</v>
      </c>
      <c r="D12465" s="75">
        <v>155.44999999999999</v>
      </c>
      <c r="E12465" s="69">
        <f t="shared" si="194"/>
        <v>155.44999999999999</v>
      </c>
      <c r="F12465" s="72" t="s">
        <v>11</v>
      </c>
    </row>
    <row r="12466" spans="1:6">
      <c r="A12466" s="102">
        <v>45559</v>
      </c>
      <c r="B12466" s="74">
        <v>0.68210648148148145</v>
      </c>
      <c r="C12466" s="72">
        <v>1</v>
      </c>
      <c r="D12466" s="75">
        <v>155.44999999999999</v>
      </c>
      <c r="E12466" s="69">
        <f t="shared" si="194"/>
        <v>155.44999999999999</v>
      </c>
      <c r="F12466" s="72" t="s">
        <v>11</v>
      </c>
    </row>
    <row r="12467" spans="1:6">
      <c r="A12467" s="102">
        <v>45559</v>
      </c>
      <c r="B12467" s="74">
        <v>0.68210648148148145</v>
      </c>
      <c r="C12467" s="72">
        <v>1</v>
      </c>
      <c r="D12467" s="75">
        <v>155.44999999999999</v>
      </c>
      <c r="E12467" s="69">
        <f t="shared" si="194"/>
        <v>155.44999999999999</v>
      </c>
      <c r="F12467" s="72" t="s">
        <v>11</v>
      </c>
    </row>
    <row r="12468" spans="1:6">
      <c r="A12468" s="102">
        <v>45559</v>
      </c>
      <c r="B12468" s="74">
        <v>0.68210648148148145</v>
      </c>
      <c r="C12468" s="72">
        <v>1</v>
      </c>
      <c r="D12468" s="75">
        <v>155.44999999999999</v>
      </c>
      <c r="E12468" s="69">
        <f t="shared" si="194"/>
        <v>155.44999999999999</v>
      </c>
      <c r="F12468" s="72" t="s">
        <v>11</v>
      </c>
    </row>
    <row r="12469" spans="1:6">
      <c r="A12469" s="102">
        <v>45559</v>
      </c>
      <c r="B12469" s="74">
        <v>0.68210648148148145</v>
      </c>
      <c r="C12469" s="72">
        <v>1</v>
      </c>
      <c r="D12469" s="75">
        <v>155.44999999999999</v>
      </c>
      <c r="E12469" s="69">
        <f t="shared" si="194"/>
        <v>155.44999999999999</v>
      </c>
      <c r="F12469" s="72" t="s">
        <v>11</v>
      </c>
    </row>
    <row r="12470" spans="1:6">
      <c r="A12470" s="102">
        <v>45559</v>
      </c>
      <c r="B12470" s="74">
        <v>0.68210648148148145</v>
      </c>
      <c r="C12470" s="72">
        <v>1</v>
      </c>
      <c r="D12470" s="75">
        <v>155.44999999999999</v>
      </c>
      <c r="E12470" s="69">
        <f t="shared" si="194"/>
        <v>155.44999999999999</v>
      </c>
      <c r="F12470" s="72" t="s">
        <v>11</v>
      </c>
    </row>
    <row r="12471" spans="1:6">
      <c r="A12471" s="102">
        <v>45559</v>
      </c>
      <c r="B12471" s="74">
        <v>0.68210648148148145</v>
      </c>
      <c r="C12471" s="72">
        <v>1</v>
      </c>
      <c r="D12471" s="75">
        <v>155.44999999999999</v>
      </c>
      <c r="E12471" s="69">
        <f t="shared" si="194"/>
        <v>155.44999999999999</v>
      </c>
      <c r="F12471" s="72" t="s">
        <v>11</v>
      </c>
    </row>
    <row r="12472" spans="1:6">
      <c r="A12472" s="102">
        <v>45559</v>
      </c>
      <c r="B12472" s="74">
        <v>0.68210648148148145</v>
      </c>
      <c r="C12472" s="72">
        <v>1</v>
      </c>
      <c r="D12472" s="75">
        <v>155.44999999999999</v>
      </c>
      <c r="E12472" s="69">
        <f t="shared" si="194"/>
        <v>155.44999999999999</v>
      </c>
      <c r="F12472" s="72" t="s">
        <v>11</v>
      </c>
    </row>
    <row r="12473" spans="1:6">
      <c r="A12473" s="102">
        <v>45559</v>
      </c>
      <c r="B12473" s="74">
        <v>0.68210648148148145</v>
      </c>
      <c r="C12473" s="72">
        <v>1</v>
      </c>
      <c r="D12473" s="75">
        <v>155.44999999999999</v>
      </c>
      <c r="E12473" s="69">
        <f t="shared" si="194"/>
        <v>155.44999999999999</v>
      </c>
      <c r="F12473" s="72" t="s">
        <v>11</v>
      </c>
    </row>
    <row r="12474" spans="1:6">
      <c r="A12474" s="102">
        <v>45559</v>
      </c>
      <c r="B12474" s="74">
        <v>0.68210648148148145</v>
      </c>
      <c r="C12474" s="72">
        <v>10</v>
      </c>
      <c r="D12474" s="75">
        <v>155.44999999999999</v>
      </c>
      <c r="E12474" s="69">
        <f t="shared" si="194"/>
        <v>1554.5</v>
      </c>
      <c r="F12474" s="72" t="s">
        <v>11</v>
      </c>
    </row>
    <row r="12475" spans="1:6">
      <c r="A12475" s="102">
        <v>45559</v>
      </c>
      <c r="B12475" s="74">
        <v>0.68210648148148145</v>
      </c>
      <c r="C12475" s="72">
        <v>1</v>
      </c>
      <c r="D12475" s="75">
        <v>155.44999999999999</v>
      </c>
      <c r="E12475" s="69">
        <f t="shared" si="194"/>
        <v>155.44999999999999</v>
      </c>
      <c r="F12475" s="72" t="s">
        <v>11</v>
      </c>
    </row>
    <row r="12476" spans="1:6">
      <c r="A12476" s="102">
        <v>45559</v>
      </c>
      <c r="B12476" s="74">
        <v>0.68210648148148145</v>
      </c>
      <c r="C12476" s="72">
        <v>1</v>
      </c>
      <c r="D12476" s="75">
        <v>155.44999999999999</v>
      </c>
      <c r="E12476" s="69">
        <f t="shared" si="194"/>
        <v>155.44999999999999</v>
      </c>
      <c r="F12476" s="72" t="s">
        <v>11</v>
      </c>
    </row>
    <row r="12477" spans="1:6">
      <c r="A12477" s="102">
        <v>45559</v>
      </c>
      <c r="B12477" s="74">
        <v>0.68210648148148145</v>
      </c>
      <c r="C12477" s="72">
        <v>10</v>
      </c>
      <c r="D12477" s="75">
        <v>155.44999999999999</v>
      </c>
      <c r="E12477" s="69">
        <f t="shared" si="194"/>
        <v>1554.5</v>
      </c>
      <c r="F12477" s="72" t="s">
        <v>11</v>
      </c>
    </row>
    <row r="12478" spans="1:6">
      <c r="A12478" s="102">
        <v>45559</v>
      </c>
      <c r="B12478" s="74">
        <v>0.68210648148148145</v>
      </c>
      <c r="C12478" s="72">
        <v>1</v>
      </c>
      <c r="D12478" s="75">
        <v>155.44999999999999</v>
      </c>
      <c r="E12478" s="69">
        <f t="shared" si="194"/>
        <v>155.44999999999999</v>
      </c>
      <c r="F12478" s="72" t="s">
        <v>11</v>
      </c>
    </row>
    <row r="12479" spans="1:6">
      <c r="A12479" s="102">
        <v>45559</v>
      </c>
      <c r="B12479" s="74">
        <v>0.6824189814814815</v>
      </c>
      <c r="C12479" s="72">
        <v>10</v>
      </c>
      <c r="D12479" s="75">
        <v>155.44999999999999</v>
      </c>
      <c r="E12479" s="69">
        <f t="shared" si="194"/>
        <v>1554.5</v>
      </c>
      <c r="F12479" s="72" t="s">
        <v>11</v>
      </c>
    </row>
    <row r="12480" spans="1:6">
      <c r="A12480" s="102">
        <v>45559</v>
      </c>
      <c r="B12480" s="74">
        <v>0.68248842592592596</v>
      </c>
      <c r="C12480" s="72">
        <v>10</v>
      </c>
      <c r="D12480" s="75">
        <v>155.44999999999999</v>
      </c>
      <c r="E12480" s="69">
        <f t="shared" si="194"/>
        <v>1554.5</v>
      </c>
      <c r="F12480" s="72" t="s">
        <v>11</v>
      </c>
    </row>
    <row r="12481" spans="1:6">
      <c r="A12481" s="102">
        <v>45559</v>
      </c>
      <c r="B12481" s="74">
        <v>0.68248842592592596</v>
      </c>
      <c r="C12481" s="72">
        <v>20</v>
      </c>
      <c r="D12481" s="75">
        <v>155.44999999999999</v>
      </c>
      <c r="E12481" s="69">
        <f t="shared" si="194"/>
        <v>3109</v>
      </c>
      <c r="F12481" s="72" t="s">
        <v>11</v>
      </c>
    </row>
    <row r="12482" spans="1:6">
      <c r="A12482" s="102">
        <v>45559</v>
      </c>
      <c r="B12482" s="74">
        <v>0.68265046296296295</v>
      </c>
      <c r="C12482" s="72">
        <v>1</v>
      </c>
      <c r="D12482" s="75">
        <v>155.4</v>
      </c>
      <c r="E12482" s="69">
        <f t="shared" si="194"/>
        <v>155.4</v>
      </c>
      <c r="F12482" s="72" t="s">
        <v>11</v>
      </c>
    </row>
    <row r="12483" spans="1:6">
      <c r="A12483" s="102">
        <v>45559</v>
      </c>
      <c r="B12483" s="74">
        <v>0.68265046296296295</v>
      </c>
      <c r="C12483" s="72">
        <v>1</v>
      </c>
      <c r="D12483" s="75">
        <v>155.4</v>
      </c>
      <c r="E12483" s="69">
        <f t="shared" si="194"/>
        <v>155.4</v>
      </c>
      <c r="F12483" s="72" t="s">
        <v>11</v>
      </c>
    </row>
    <row r="12484" spans="1:6">
      <c r="A12484" s="102">
        <v>45559</v>
      </c>
      <c r="B12484" s="74">
        <v>0.68265046296296295</v>
      </c>
      <c r="C12484" s="72">
        <v>1</v>
      </c>
      <c r="D12484" s="75">
        <v>155.4</v>
      </c>
      <c r="E12484" s="69">
        <f t="shared" si="194"/>
        <v>155.4</v>
      </c>
      <c r="F12484" s="72" t="s">
        <v>11</v>
      </c>
    </row>
    <row r="12485" spans="1:6">
      <c r="A12485" s="102">
        <v>45559</v>
      </c>
      <c r="B12485" s="74">
        <v>0.68265046296296295</v>
      </c>
      <c r="C12485" s="72">
        <v>20</v>
      </c>
      <c r="D12485" s="75">
        <v>155.4</v>
      </c>
      <c r="E12485" s="69">
        <f t="shared" si="194"/>
        <v>3108</v>
      </c>
      <c r="F12485" s="72" t="s">
        <v>11</v>
      </c>
    </row>
    <row r="12486" spans="1:6">
      <c r="A12486" s="102">
        <v>45559</v>
      </c>
      <c r="B12486" s="74">
        <v>0.68265046296296295</v>
      </c>
      <c r="C12486" s="72">
        <v>1</v>
      </c>
      <c r="D12486" s="75">
        <v>155.4</v>
      </c>
      <c r="E12486" s="69">
        <f t="shared" ref="E12486:E12549" si="195">+C12486*D12486</f>
        <v>155.4</v>
      </c>
      <c r="F12486" s="72" t="s">
        <v>11</v>
      </c>
    </row>
    <row r="12487" spans="1:6">
      <c r="A12487" s="102">
        <v>45559</v>
      </c>
      <c r="B12487" s="74">
        <v>0.68265046296296295</v>
      </c>
      <c r="C12487" s="72">
        <v>1</v>
      </c>
      <c r="D12487" s="75">
        <v>155.4</v>
      </c>
      <c r="E12487" s="69">
        <f t="shared" si="195"/>
        <v>155.4</v>
      </c>
      <c r="F12487" s="72" t="s">
        <v>11</v>
      </c>
    </row>
    <row r="12488" spans="1:6">
      <c r="A12488" s="102">
        <v>45559</v>
      </c>
      <c r="B12488" s="74">
        <v>0.68265046296296295</v>
      </c>
      <c r="C12488" s="72">
        <v>1</v>
      </c>
      <c r="D12488" s="75">
        <v>155.4</v>
      </c>
      <c r="E12488" s="69">
        <f t="shared" si="195"/>
        <v>155.4</v>
      </c>
      <c r="F12488" s="72" t="s">
        <v>11</v>
      </c>
    </row>
    <row r="12489" spans="1:6">
      <c r="A12489" s="102">
        <v>45559</v>
      </c>
      <c r="B12489" s="74">
        <v>0.68265046296296295</v>
      </c>
      <c r="C12489" s="72">
        <v>1</v>
      </c>
      <c r="D12489" s="75">
        <v>155.4</v>
      </c>
      <c r="E12489" s="69">
        <f t="shared" si="195"/>
        <v>155.4</v>
      </c>
      <c r="F12489" s="72" t="s">
        <v>11</v>
      </c>
    </row>
    <row r="12490" spans="1:6">
      <c r="A12490" s="102">
        <v>45559</v>
      </c>
      <c r="B12490" s="74">
        <v>0.68265046296296295</v>
      </c>
      <c r="C12490" s="72">
        <v>1</v>
      </c>
      <c r="D12490" s="75">
        <v>155.4</v>
      </c>
      <c r="E12490" s="69">
        <f t="shared" si="195"/>
        <v>155.4</v>
      </c>
      <c r="F12490" s="72" t="s">
        <v>11</v>
      </c>
    </row>
    <row r="12491" spans="1:6">
      <c r="A12491" s="102">
        <v>45559</v>
      </c>
      <c r="B12491" s="74">
        <v>0.68265046296296295</v>
      </c>
      <c r="C12491" s="72">
        <v>1</v>
      </c>
      <c r="D12491" s="75">
        <v>155.4</v>
      </c>
      <c r="E12491" s="69">
        <f t="shared" si="195"/>
        <v>155.4</v>
      </c>
      <c r="F12491" s="72" t="s">
        <v>11</v>
      </c>
    </row>
    <row r="12492" spans="1:6">
      <c r="A12492" s="102">
        <v>45559</v>
      </c>
      <c r="B12492" s="74">
        <v>0.68265046296296295</v>
      </c>
      <c r="C12492" s="72">
        <v>1</v>
      </c>
      <c r="D12492" s="75">
        <v>155.4</v>
      </c>
      <c r="E12492" s="69">
        <f t="shared" si="195"/>
        <v>155.4</v>
      </c>
      <c r="F12492" s="72" t="s">
        <v>11</v>
      </c>
    </row>
    <row r="12493" spans="1:6">
      <c r="A12493" s="102">
        <v>45559</v>
      </c>
      <c r="B12493" s="74">
        <v>0.68265046296296295</v>
      </c>
      <c r="C12493" s="72">
        <v>20</v>
      </c>
      <c r="D12493" s="75">
        <v>155.4</v>
      </c>
      <c r="E12493" s="69">
        <f t="shared" si="195"/>
        <v>3108</v>
      </c>
      <c r="F12493" s="72" t="s">
        <v>11</v>
      </c>
    </row>
    <row r="12494" spans="1:6">
      <c r="A12494" s="102">
        <v>45559</v>
      </c>
      <c r="B12494" s="74">
        <v>0.68265046296296295</v>
      </c>
      <c r="C12494" s="72">
        <v>10</v>
      </c>
      <c r="D12494" s="75">
        <v>155.4</v>
      </c>
      <c r="E12494" s="69">
        <f t="shared" si="195"/>
        <v>1554</v>
      </c>
      <c r="F12494" s="72" t="s">
        <v>11</v>
      </c>
    </row>
    <row r="12495" spans="1:6">
      <c r="A12495" s="102">
        <v>45559</v>
      </c>
      <c r="B12495" s="74">
        <v>0.68415509259259266</v>
      </c>
      <c r="C12495" s="72">
        <v>1</v>
      </c>
      <c r="D12495" s="75">
        <v>155.5</v>
      </c>
      <c r="E12495" s="69">
        <f t="shared" si="195"/>
        <v>155.5</v>
      </c>
      <c r="F12495" s="72" t="s">
        <v>11</v>
      </c>
    </row>
    <row r="12496" spans="1:6">
      <c r="A12496" s="102">
        <v>45559</v>
      </c>
      <c r="B12496" s="74">
        <v>0.68415509259259266</v>
      </c>
      <c r="C12496" s="72">
        <v>1</v>
      </c>
      <c r="D12496" s="75">
        <v>155.5</v>
      </c>
      <c r="E12496" s="69">
        <f t="shared" si="195"/>
        <v>155.5</v>
      </c>
      <c r="F12496" s="72" t="s">
        <v>11</v>
      </c>
    </row>
    <row r="12497" spans="1:6">
      <c r="A12497" s="102">
        <v>45559</v>
      </c>
      <c r="B12497" s="74">
        <v>0.68415509259259266</v>
      </c>
      <c r="C12497" s="72">
        <v>10</v>
      </c>
      <c r="D12497" s="75">
        <v>155.5</v>
      </c>
      <c r="E12497" s="69">
        <f t="shared" si="195"/>
        <v>1555</v>
      </c>
      <c r="F12497" s="72" t="s">
        <v>11</v>
      </c>
    </row>
    <row r="12498" spans="1:6">
      <c r="A12498" s="102">
        <v>45559</v>
      </c>
      <c r="B12498" s="74">
        <v>0.68415509259259266</v>
      </c>
      <c r="C12498" s="72">
        <v>90</v>
      </c>
      <c r="D12498" s="75">
        <v>155.5</v>
      </c>
      <c r="E12498" s="69">
        <f t="shared" si="195"/>
        <v>13995</v>
      </c>
      <c r="F12498" s="72" t="s">
        <v>11</v>
      </c>
    </row>
    <row r="12499" spans="1:6">
      <c r="A12499" s="102">
        <v>45559</v>
      </c>
      <c r="B12499" s="74">
        <v>0.68415509259259266</v>
      </c>
      <c r="C12499" s="72">
        <v>1</v>
      </c>
      <c r="D12499" s="75">
        <v>155.5</v>
      </c>
      <c r="E12499" s="69">
        <f t="shared" si="195"/>
        <v>155.5</v>
      </c>
      <c r="F12499" s="72" t="s">
        <v>11</v>
      </c>
    </row>
    <row r="12500" spans="1:6">
      <c r="A12500" s="102">
        <v>45559</v>
      </c>
      <c r="B12500" s="74">
        <v>0.68415509259259266</v>
      </c>
      <c r="C12500" s="72">
        <v>1</v>
      </c>
      <c r="D12500" s="75">
        <v>155.5</v>
      </c>
      <c r="E12500" s="69">
        <f t="shared" si="195"/>
        <v>155.5</v>
      </c>
      <c r="F12500" s="72" t="s">
        <v>11</v>
      </c>
    </row>
    <row r="12501" spans="1:6">
      <c r="A12501" s="102">
        <v>45559</v>
      </c>
      <c r="B12501" s="74">
        <v>0.68415509259259266</v>
      </c>
      <c r="C12501" s="72">
        <v>1</v>
      </c>
      <c r="D12501" s="75">
        <v>155.5</v>
      </c>
      <c r="E12501" s="69">
        <f t="shared" si="195"/>
        <v>155.5</v>
      </c>
      <c r="F12501" s="72" t="s">
        <v>11</v>
      </c>
    </row>
    <row r="12502" spans="1:6">
      <c r="A12502" s="102">
        <v>45559</v>
      </c>
      <c r="B12502" s="74">
        <v>0.68415509259259266</v>
      </c>
      <c r="C12502" s="72">
        <v>10</v>
      </c>
      <c r="D12502" s="75">
        <v>155.5</v>
      </c>
      <c r="E12502" s="69">
        <f t="shared" si="195"/>
        <v>1555</v>
      </c>
      <c r="F12502" s="72" t="s">
        <v>11</v>
      </c>
    </row>
    <row r="12503" spans="1:6">
      <c r="A12503" s="102">
        <v>45559</v>
      </c>
      <c r="B12503" s="74">
        <v>0.68415509259259266</v>
      </c>
      <c r="C12503" s="72">
        <v>1</v>
      </c>
      <c r="D12503" s="75">
        <v>155.5</v>
      </c>
      <c r="E12503" s="69">
        <f t="shared" si="195"/>
        <v>155.5</v>
      </c>
      <c r="F12503" s="72" t="s">
        <v>11</v>
      </c>
    </row>
    <row r="12504" spans="1:6">
      <c r="A12504" s="102">
        <v>45559</v>
      </c>
      <c r="B12504" s="74">
        <v>0.68415509259259266</v>
      </c>
      <c r="C12504" s="72">
        <v>1</v>
      </c>
      <c r="D12504" s="75">
        <v>155.5</v>
      </c>
      <c r="E12504" s="69">
        <f t="shared" si="195"/>
        <v>155.5</v>
      </c>
      <c r="F12504" s="72" t="s">
        <v>11</v>
      </c>
    </row>
    <row r="12505" spans="1:6">
      <c r="A12505" s="102">
        <v>45559</v>
      </c>
      <c r="B12505" s="74">
        <v>0.68415509259259266</v>
      </c>
      <c r="C12505" s="72">
        <v>1</v>
      </c>
      <c r="D12505" s="75">
        <v>155.5</v>
      </c>
      <c r="E12505" s="69">
        <f t="shared" si="195"/>
        <v>155.5</v>
      </c>
      <c r="F12505" s="72" t="s">
        <v>11</v>
      </c>
    </row>
    <row r="12506" spans="1:6">
      <c r="A12506" s="102">
        <v>45559</v>
      </c>
      <c r="B12506" s="74">
        <v>0.68415509259259266</v>
      </c>
      <c r="C12506" s="72">
        <v>1</v>
      </c>
      <c r="D12506" s="75">
        <v>155.5</v>
      </c>
      <c r="E12506" s="69">
        <f t="shared" si="195"/>
        <v>155.5</v>
      </c>
      <c r="F12506" s="72" t="s">
        <v>11</v>
      </c>
    </row>
    <row r="12507" spans="1:6">
      <c r="A12507" s="102">
        <v>45559</v>
      </c>
      <c r="B12507" s="74">
        <v>0.68415509259259266</v>
      </c>
      <c r="C12507" s="72">
        <v>1</v>
      </c>
      <c r="D12507" s="75">
        <v>155.5</v>
      </c>
      <c r="E12507" s="69">
        <f t="shared" si="195"/>
        <v>155.5</v>
      </c>
      <c r="F12507" s="72" t="s">
        <v>11</v>
      </c>
    </row>
    <row r="12508" spans="1:6">
      <c r="A12508" s="102">
        <v>45559</v>
      </c>
      <c r="B12508" s="74">
        <v>0.68415509259259266</v>
      </c>
      <c r="C12508" s="72">
        <v>1</v>
      </c>
      <c r="D12508" s="75">
        <v>155.5</v>
      </c>
      <c r="E12508" s="69">
        <f t="shared" si="195"/>
        <v>155.5</v>
      </c>
      <c r="F12508" s="72" t="s">
        <v>11</v>
      </c>
    </row>
    <row r="12509" spans="1:6">
      <c r="A12509" s="102">
        <v>45559</v>
      </c>
      <c r="B12509" s="74">
        <v>0.68415509259259266</v>
      </c>
      <c r="C12509" s="72">
        <v>1</v>
      </c>
      <c r="D12509" s="75">
        <v>155.5</v>
      </c>
      <c r="E12509" s="69">
        <f t="shared" si="195"/>
        <v>155.5</v>
      </c>
      <c r="F12509" s="72" t="s">
        <v>11</v>
      </c>
    </row>
    <row r="12510" spans="1:6">
      <c r="A12510" s="102">
        <v>45559</v>
      </c>
      <c r="B12510" s="74">
        <v>0.68415509259259266</v>
      </c>
      <c r="C12510" s="72">
        <v>1</v>
      </c>
      <c r="D12510" s="75">
        <v>155.5</v>
      </c>
      <c r="E12510" s="69">
        <f t="shared" si="195"/>
        <v>155.5</v>
      </c>
      <c r="F12510" s="72" t="s">
        <v>11</v>
      </c>
    </row>
    <row r="12511" spans="1:6">
      <c r="A12511" s="102">
        <v>45559</v>
      </c>
      <c r="B12511" s="74">
        <v>0.68415509259259266</v>
      </c>
      <c r="C12511" s="72">
        <v>1</v>
      </c>
      <c r="D12511" s="75">
        <v>155.5</v>
      </c>
      <c r="E12511" s="69">
        <f t="shared" si="195"/>
        <v>155.5</v>
      </c>
      <c r="F12511" s="72" t="s">
        <v>11</v>
      </c>
    </row>
    <row r="12512" spans="1:6">
      <c r="A12512" s="102">
        <v>45559</v>
      </c>
      <c r="B12512" s="74">
        <v>0.68415509259259266</v>
      </c>
      <c r="C12512" s="72">
        <v>10</v>
      </c>
      <c r="D12512" s="75">
        <v>155.5</v>
      </c>
      <c r="E12512" s="69">
        <f t="shared" si="195"/>
        <v>1555</v>
      </c>
      <c r="F12512" s="72" t="s">
        <v>11</v>
      </c>
    </row>
    <row r="12513" spans="1:6">
      <c r="A12513" s="102">
        <v>45559</v>
      </c>
      <c r="B12513" s="74">
        <v>0.68415509259259266</v>
      </c>
      <c r="C12513" s="72">
        <v>1</v>
      </c>
      <c r="D12513" s="75">
        <v>155.5</v>
      </c>
      <c r="E12513" s="69">
        <f t="shared" si="195"/>
        <v>155.5</v>
      </c>
      <c r="F12513" s="72" t="s">
        <v>11</v>
      </c>
    </row>
    <row r="12514" spans="1:6">
      <c r="A12514" s="102">
        <v>45559</v>
      </c>
      <c r="B12514" s="74">
        <v>0.68415509259259266</v>
      </c>
      <c r="C12514" s="72">
        <v>1</v>
      </c>
      <c r="D12514" s="75">
        <v>155.5</v>
      </c>
      <c r="E12514" s="69">
        <f t="shared" si="195"/>
        <v>155.5</v>
      </c>
      <c r="F12514" s="72" t="s">
        <v>11</v>
      </c>
    </row>
    <row r="12515" spans="1:6">
      <c r="A12515" s="102">
        <v>45559</v>
      </c>
      <c r="B12515" s="74">
        <v>0.68415509259259266</v>
      </c>
      <c r="C12515" s="72">
        <v>10</v>
      </c>
      <c r="D12515" s="75">
        <v>155.5</v>
      </c>
      <c r="E12515" s="69">
        <f t="shared" si="195"/>
        <v>1555</v>
      </c>
      <c r="F12515" s="72" t="s">
        <v>11</v>
      </c>
    </row>
    <row r="12516" spans="1:6">
      <c r="A12516" s="102">
        <v>45559</v>
      </c>
      <c r="B12516" s="74">
        <v>0.68415509259259266</v>
      </c>
      <c r="C12516" s="72">
        <v>1</v>
      </c>
      <c r="D12516" s="75">
        <v>155.5</v>
      </c>
      <c r="E12516" s="69">
        <f t="shared" si="195"/>
        <v>155.5</v>
      </c>
      <c r="F12516" s="72" t="s">
        <v>11</v>
      </c>
    </row>
    <row r="12517" spans="1:6">
      <c r="A12517" s="102">
        <v>45559</v>
      </c>
      <c r="B12517" s="74">
        <v>0.68415509259259266</v>
      </c>
      <c r="C12517" s="72">
        <v>1</v>
      </c>
      <c r="D12517" s="75">
        <v>155.5</v>
      </c>
      <c r="E12517" s="69">
        <f t="shared" si="195"/>
        <v>155.5</v>
      </c>
      <c r="F12517" s="72" t="s">
        <v>11</v>
      </c>
    </row>
    <row r="12518" spans="1:6">
      <c r="A12518" s="102">
        <v>45559</v>
      </c>
      <c r="B12518" s="74">
        <v>0.68415509259259266</v>
      </c>
      <c r="C12518" s="72">
        <v>10</v>
      </c>
      <c r="D12518" s="75">
        <v>155.5</v>
      </c>
      <c r="E12518" s="69">
        <f t="shared" si="195"/>
        <v>1555</v>
      </c>
      <c r="F12518" s="72" t="s">
        <v>11</v>
      </c>
    </row>
    <row r="12519" spans="1:6">
      <c r="A12519" s="102">
        <v>45559</v>
      </c>
      <c r="B12519" s="74">
        <v>0.68415509259259266</v>
      </c>
      <c r="C12519" s="72">
        <v>10</v>
      </c>
      <c r="D12519" s="75">
        <v>155.5</v>
      </c>
      <c r="E12519" s="69">
        <f t="shared" si="195"/>
        <v>1555</v>
      </c>
      <c r="F12519" s="72" t="s">
        <v>11</v>
      </c>
    </row>
    <row r="12520" spans="1:6">
      <c r="A12520" s="102">
        <v>45559</v>
      </c>
      <c r="B12520" s="74">
        <v>0.68415509259259266</v>
      </c>
      <c r="C12520" s="72">
        <v>10</v>
      </c>
      <c r="D12520" s="75">
        <v>155.5</v>
      </c>
      <c r="E12520" s="69">
        <f t="shared" si="195"/>
        <v>1555</v>
      </c>
      <c r="F12520" s="72" t="s">
        <v>11</v>
      </c>
    </row>
    <row r="12521" spans="1:6">
      <c r="A12521" s="102">
        <v>45559</v>
      </c>
      <c r="B12521" s="74">
        <v>0.68415509259259266</v>
      </c>
      <c r="C12521" s="72">
        <v>10</v>
      </c>
      <c r="D12521" s="75">
        <v>155.5</v>
      </c>
      <c r="E12521" s="69">
        <f t="shared" si="195"/>
        <v>1555</v>
      </c>
      <c r="F12521" s="72" t="s">
        <v>11</v>
      </c>
    </row>
    <row r="12522" spans="1:6">
      <c r="A12522" s="102">
        <v>45559</v>
      </c>
      <c r="B12522" s="74">
        <v>0.68428240740740742</v>
      </c>
      <c r="C12522" s="72">
        <v>1</v>
      </c>
      <c r="D12522" s="75">
        <v>155.44999999999999</v>
      </c>
      <c r="E12522" s="69">
        <f t="shared" si="195"/>
        <v>155.44999999999999</v>
      </c>
      <c r="F12522" s="72" t="s">
        <v>11</v>
      </c>
    </row>
    <row r="12523" spans="1:6">
      <c r="A12523" s="102">
        <v>45559</v>
      </c>
      <c r="B12523" s="74">
        <v>0.68428240740740742</v>
      </c>
      <c r="C12523" s="72">
        <v>10</v>
      </c>
      <c r="D12523" s="75">
        <v>155.44999999999999</v>
      </c>
      <c r="E12523" s="69">
        <f t="shared" si="195"/>
        <v>1554.5</v>
      </c>
      <c r="F12523" s="72" t="s">
        <v>11</v>
      </c>
    </row>
    <row r="12524" spans="1:6">
      <c r="A12524" s="102">
        <v>45559</v>
      </c>
      <c r="B12524" s="74">
        <v>0.68428240740740742</v>
      </c>
      <c r="C12524" s="72">
        <v>1</v>
      </c>
      <c r="D12524" s="75">
        <v>155.44999999999999</v>
      </c>
      <c r="E12524" s="69">
        <f t="shared" si="195"/>
        <v>155.44999999999999</v>
      </c>
      <c r="F12524" s="72" t="s">
        <v>11</v>
      </c>
    </row>
    <row r="12525" spans="1:6">
      <c r="A12525" s="102">
        <v>45559</v>
      </c>
      <c r="B12525" s="74">
        <v>0.68428240740740742</v>
      </c>
      <c r="C12525" s="72">
        <v>1</v>
      </c>
      <c r="D12525" s="75">
        <v>155.44999999999999</v>
      </c>
      <c r="E12525" s="69">
        <f t="shared" si="195"/>
        <v>155.44999999999999</v>
      </c>
      <c r="F12525" s="72" t="s">
        <v>11</v>
      </c>
    </row>
    <row r="12526" spans="1:6">
      <c r="A12526" s="102">
        <v>45559</v>
      </c>
      <c r="B12526" s="74">
        <v>0.68453703703703705</v>
      </c>
      <c r="C12526" s="72">
        <v>10</v>
      </c>
      <c r="D12526" s="75">
        <v>155.44999999999999</v>
      </c>
      <c r="E12526" s="69">
        <f t="shared" si="195"/>
        <v>1554.5</v>
      </c>
      <c r="F12526" s="72" t="s">
        <v>11</v>
      </c>
    </row>
    <row r="12527" spans="1:6">
      <c r="A12527" s="102">
        <v>45559</v>
      </c>
      <c r="B12527" s="74">
        <v>0.68453703703703705</v>
      </c>
      <c r="C12527" s="72">
        <v>1</v>
      </c>
      <c r="D12527" s="75">
        <v>155.44999999999999</v>
      </c>
      <c r="E12527" s="69">
        <f t="shared" si="195"/>
        <v>155.44999999999999</v>
      </c>
      <c r="F12527" s="72" t="s">
        <v>11</v>
      </c>
    </row>
    <row r="12528" spans="1:6">
      <c r="A12528" s="102">
        <v>45559</v>
      </c>
      <c r="B12528" s="74">
        <v>0.68453703703703705</v>
      </c>
      <c r="C12528" s="72">
        <v>1</v>
      </c>
      <c r="D12528" s="75">
        <v>155.44999999999999</v>
      </c>
      <c r="E12528" s="69">
        <f t="shared" si="195"/>
        <v>155.44999999999999</v>
      </c>
      <c r="F12528" s="72" t="s">
        <v>11</v>
      </c>
    </row>
    <row r="12529" spans="1:6">
      <c r="A12529" s="102">
        <v>45559</v>
      </c>
      <c r="B12529" s="74">
        <v>0.68460648148148151</v>
      </c>
      <c r="C12529" s="72">
        <v>10</v>
      </c>
      <c r="D12529" s="75">
        <v>155.44999999999999</v>
      </c>
      <c r="E12529" s="69">
        <f t="shared" si="195"/>
        <v>1554.5</v>
      </c>
      <c r="F12529" s="72" t="s">
        <v>11</v>
      </c>
    </row>
    <row r="12530" spans="1:6">
      <c r="A12530" s="102">
        <v>45559</v>
      </c>
      <c r="B12530" s="74">
        <v>0.68467592592592597</v>
      </c>
      <c r="C12530" s="72">
        <v>10</v>
      </c>
      <c r="D12530" s="75">
        <v>155.44999999999999</v>
      </c>
      <c r="E12530" s="69">
        <f t="shared" si="195"/>
        <v>1554.5</v>
      </c>
      <c r="F12530" s="72" t="s">
        <v>11</v>
      </c>
    </row>
    <row r="12531" spans="1:6">
      <c r="A12531" s="102">
        <v>45559</v>
      </c>
      <c r="B12531" s="74">
        <v>0.68467592592592597</v>
      </c>
      <c r="C12531" s="72">
        <v>10</v>
      </c>
      <c r="D12531" s="75">
        <v>155.44999999999999</v>
      </c>
      <c r="E12531" s="69">
        <f t="shared" si="195"/>
        <v>1554.5</v>
      </c>
      <c r="F12531" s="72" t="s">
        <v>11</v>
      </c>
    </row>
    <row r="12532" spans="1:6">
      <c r="A12532" s="102">
        <v>45559</v>
      </c>
      <c r="B12532" s="74">
        <v>0.68493055555555549</v>
      </c>
      <c r="C12532" s="72">
        <v>10</v>
      </c>
      <c r="D12532" s="75">
        <v>155.44999999999999</v>
      </c>
      <c r="E12532" s="69">
        <f t="shared" si="195"/>
        <v>1554.5</v>
      </c>
      <c r="F12532" s="72" t="s">
        <v>11</v>
      </c>
    </row>
    <row r="12533" spans="1:6">
      <c r="A12533" s="102">
        <v>45559</v>
      </c>
      <c r="B12533" s="74">
        <v>0.68493055555555549</v>
      </c>
      <c r="C12533" s="72">
        <v>1</v>
      </c>
      <c r="D12533" s="75">
        <v>155.44999999999999</v>
      </c>
      <c r="E12533" s="69">
        <f t="shared" si="195"/>
        <v>155.44999999999999</v>
      </c>
      <c r="F12533" s="72" t="s">
        <v>11</v>
      </c>
    </row>
    <row r="12534" spans="1:6">
      <c r="A12534" s="102">
        <v>45559</v>
      </c>
      <c r="B12534" s="74">
        <v>0.68493055555555549</v>
      </c>
      <c r="C12534" s="72">
        <v>10</v>
      </c>
      <c r="D12534" s="75">
        <v>155.44999999999999</v>
      </c>
      <c r="E12534" s="69">
        <f t="shared" si="195"/>
        <v>1554.5</v>
      </c>
      <c r="F12534" s="72" t="s">
        <v>11</v>
      </c>
    </row>
    <row r="12535" spans="1:6">
      <c r="A12535" s="102">
        <v>45559</v>
      </c>
      <c r="B12535" s="74">
        <v>0.68493055555555549</v>
      </c>
      <c r="C12535" s="72">
        <v>30</v>
      </c>
      <c r="D12535" s="75">
        <v>155.44999999999999</v>
      </c>
      <c r="E12535" s="69">
        <f t="shared" si="195"/>
        <v>4663.5</v>
      </c>
      <c r="F12535" s="72" t="s">
        <v>11</v>
      </c>
    </row>
    <row r="12536" spans="1:6">
      <c r="A12536" s="102">
        <v>45559</v>
      </c>
      <c r="B12536" s="74">
        <v>0.68493055555555549</v>
      </c>
      <c r="C12536" s="72">
        <v>1</v>
      </c>
      <c r="D12536" s="75">
        <v>155.44999999999999</v>
      </c>
      <c r="E12536" s="69">
        <f t="shared" si="195"/>
        <v>155.44999999999999</v>
      </c>
      <c r="F12536" s="72" t="s">
        <v>11</v>
      </c>
    </row>
    <row r="12537" spans="1:6">
      <c r="A12537" s="102">
        <v>45559</v>
      </c>
      <c r="B12537" s="74">
        <v>0.68611111111111101</v>
      </c>
      <c r="C12537" s="72">
        <v>1</v>
      </c>
      <c r="D12537" s="75">
        <v>155.6</v>
      </c>
      <c r="E12537" s="69">
        <f t="shared" si="195"/>
        <v>155.6</v>
      </c>
      <c r="F12537" s="72" t="s">
        <v>11</v>
      </c>
    </row>
    <row r="12538" spans="1:6">
      <c r="A12538" s="102">
        <v>45559</v>
      </c>
      <c r="B12538" s="74">
        <v>0.68611111111111101</v>
      </c>
      <c r="C12538" s="72">
        <v>120</v>
      </c>
      <c r="D12538" s="75">
        <v>155.6</v>
      </c>
      <c r="E12538" s="69">
        <f t="shared" si="195"/>
        <v>18672</v>
      </c>
      <c r="F12538" s="72" t="s">
        <v>11</v>
      </c>
    </row>
    <row r="12539" spans="1:6">
      <c r="A12539" s="102">
        <v>45559</v>
      </c>
      <c r="B12539" s="74">
        <v>0.68612268518518515</v>
      </c>
      <c r="C12539" s="72">
        <v>1</v>
      </c>
      <c r="D12539" s="75">
        <v>155.6</v>
      </c>
      <c r="E12539" s="69">
        <f t="shared" si="195"/>
        <v>155.6</v>
      </c>
      <c r="F12539" s="72" t="s">
        <v>11</v>
      </c>
    </row>
    <row r="12540" spans="1:6">
      <c r="A12540" s="102">
        <v>45559</v>
      </c>
      <c r="B12540" s="74">
        <v>0.68619212962962972</v>
      </c>
      <c r="C12540" s="72">
        <v>1</v>
      </c>
      <c r="D12540" s="75">
        <v>155.6</v>
      </c>
      <c r="E12540" s="69">
        <f t="shared" si="195"/>
        <v>155.6</v>
      </c>
      <c r="F12540" s="72" t="s">
        <v>11</v>
      </c>
    </row>
    <row r="12541" spans="1:6">
      <c r="A12541" s="102">
        <v>45559</v>
      </c>
      <c r="B12541" s="74">
        <v>0.68620370370370365</v>
      </c>
      <c r="C12541" s="72">
        <v>1</v>
      </c>
      <c r="D12541" s="75">
        <v>155.6</v>
      </c>
      <c r="E12541" s="69">
        <f t="shared" si="195"/>
        <v>155.6</v>
      </c>
      <c r="F12541" s="72" t="s">
        <v>11</v>
      </c>
    </row>
    <row r="12542" spans="1:6">
      <c r="A12542" s="102">
        <v>45559</v>
      </c>
      <c r="B12542" s="74">
        <v>0.6862152777777778</v>
      </c>
      <c r="C12542" s="72">
        <v>1</v>
      </c>
      <c r="D12542" s="75">
        <v>155.6</v>
      </c>
      <c r="E12542" s="69">
        <f t="shared" si="195"/>
        <v>155.6</v>
      </c>
      <c r="F12542" s="72" t="s">
        <v>11</v>
      </c>
    </row>
    <row r="12543" spans="1:6">
      <c r="A12543" s="102">
        <v>45559</v>
      </c>
      <c r="B12543" s="74">
        <v>0.6862152777777778</v>
      </c>
      <c r="C12543" s="72">
        <v>1</v>
      </c>
      <c r="D12543" s="75">
        <v>155.6</v>
      </c>
      <c r="E12543" s="69">
        <f t="shared" si="195"/>
        <v>155.6</v>
      </c>
      <c r="F12543" s="72" t="s">
        <v>11</v>
      </c>
    </row>
    <row r="12544" spans="1:6">
      <c r="A12544" s="102">
        <v>45559</v>
      </c>
      <c r="B12544" s="74">
        <v>0.68622685185185184</v>
      </c>
      <c r="C12544" s="72">
        <v>1</v>
      </c>
      <c r="D12544" s="75">
        <v>155.6</v>
      </c>
      <c r="E12544" s="69">
        <f t="shared" si="195"/>
        <v>155.6</v>
      </c>
      <c r="F12544" s="72" t="s">
        <v>11</v>
      </c>
    </row>
    <row r="12545" spans="1:6">
      <c r="A12545" s="102">
        <v>45559</v>
      </c>
      <c r="B12545" s="74">
        <v>0.68622685185185184</v>
      </c>
      <c r="C12545" s="72">
        <v>1</v>
      </c>
      <c r="D12545" s="75">
        <v>155.6</v>
      </c>
      <c r="E12545" s="69">
        <f t="shared" si="195"/>
        <v>155.6</v>
      </c>
      <c r="F12545" s="72" t="s">
        <v>11</v>
      </c>
    </row>
    <row r="12546" spans="1:6">
      <c r="A12546" s="102">
        <v>45559</v>
      </c>
      <c r="B12546" s="74">
        <v>0.68622685185185184</v>
      </c>
      <c r="C12546" s="72">
        <v>1</v>
      </c>
      <c r="D12546" s="75">
        <v>155.6</v>
      </c>
      <c r="E12546" s="69">
        <f t="shared" si="195"/>
        <v>155.6</v>
      </c>
      <c r="F12546" s="72" t="s">
        <v>11</v>
      </c>
    </row>
    <row r="12547" spans="1:6">
      <c r="A12547" s="102">
        <v>45559</v>
      </c>
      <c r="B12547" s="74">
        <v>0.68623842592592599</v>
      </c>
      <c r="C12547" s="72">
        <v>1</v>
      </c>
      <c r="D12547" s="75">
        <v>155.6</v>
      </c>
      <c r="E12547" s="69">
        <f t="shared" si="195"/>
        <v>155.6</v>
      </c>
      <c r="F12547" s="72" t="s">
        <v>11</v>
      </c>
    </row>
    <row r="12548" spans="1:6">
      <c r="A12548" s="102">
        <v>45559</v>
      </c>
      <c r="B12548" s="74">
        <v>0.68623842592592599</v>
      </c>
      <c r="C12548" s="72">
        <v>1</v>
      </c>
      <c r="D12548" s="75">
        <v>155.6</v>
      </c>
      <c r="E12548" s="69">
        <f t="shared" si="195"/>
        <v>155.6</v>
      </c>
      <c r="F12548" s="72" t="s">
        <v>11</v>
      </c>
    </row>
    <row r="12549" spans="1:6">
      <c r="A12549" s="102">
        <v>45559</v>
      </c>
      <c r="B12549" s="74">
        <v>0.68624999999999992</v>
      </c>
      <c r="C12549" s="72">
        <v>1</v>
      </c>
      <c r="D12549" s="75">
        <v>155.6</v>
      </c>
      <c r="E12549" s="69">
        <f t="shared" si="195"/>
        <v>155.6</v>
      </c>
      <c r="F12549" s="72" t="s">
        <v>11</v>
      </c>
    </row>
    <row r="12550" spans="1:6">
      <c r="A12550" s="102">
        <v>45559</v>
      </c>
      <c r="B12550" s="74">
        <v>0.68624999999999992</v>
      </c>
      <c r="C12550" s="72">
        <v>1</v>
      </c>
      <c r="D12550" s="75">
        <v>155.6</v>
      </c>
      <c r="E12550" s="69">
        <f t="shared" ref="E12550:E12613" si="196">+C12550*D12550</f>
        <v>155.6</v>
      </c>
      <c r="F12550" s="72" t="s">
        <v>11</v>
      </c>
    </row>
    <row r="12551" spans="1:6">
      <c r="A12551" s="102">
        <v>45559</v>
      </c>
      <c r="B12551" s="74">
        <v>0.68626157407407407</v>
      </c>
      <c r="C12551" s="72">
        <v>1</v>
      </c>
      <c r="D12551" s="75">
        <v>155.6</v>
      </c>
      <c r="E12551" s="69">
        <f t="shared" si="196"/>
        <v>155.6</v>
      </c>
      <c r="F12551" s="72" t="s">
        <v>11</v>
      </c>
    </row>
    <row r="12552" spans="1:6">
      <c r="A12552" s="102">
        <v>45559</v>
      </c>
      <c r="B12552" s="74">
        <v>0.68627314814814822</v>
      </c>
      <c r="C12552" s="72">
        <v>1</v>
      </c>
      <c r="D12552" s="75">
        <v>155.6</v>
      </c>
      <c r="E12552" s="69">
        <f t="shared" si="196"/>
        <v>155.6</v>
      </c>
      <c r="F12552" s="72" t="s">
        <v>11</v>
      </c>
    </row>
    <row r="12553" spans="1:6">
      <c r="A12553" s="102">
        <v>45559</v>
      </c>
      <c r="B12553" s="74">
        <v>0.68629629629629629</v>
      </c>
      <c r="C12553" s="72">
        <v>1</v>
      </c>
      <c r="D12553" s="75">
        <v>155.6</v>
      </c>
      <c r="E12553" s="69">
        <f t="shared" si="196"/>
        <v>155.6</v>
      </c>
      <c r="F12553" s="72" t="s">
        <v>11</v>
      </c>
    </row>
    <row r="12554" spans="1:6">
      <c r="A12554" s="102">
        <v>45559</v>
      </c>
      <c r="B12554" s="74">
        <v>0.68641203703703713</v>
      </c>
      <c r="C12554" s="72">
        <v>10</v>
      </c>
      <c r="D12554" s="75">
        <v>155.6</v>
      </c>
      <c r="E12554" s="69">
        <f t="shared" si="196"/>
        <v>1556</v>
      </c>
      <c r="F12554" s="72" t="s">
        <v>11</v>
      </c>
    </row>
    <row r="12555" spans="1:6">
      <c r="A12555" s="102">
        <v>45559</v>
      </c>
      <c r="B12555" s="74">
        <v>0.68708333333333327</v>
      </c>
      <c r="C12555" s="72">
        <v>100</v>
      </c>
      <c r="D12555" s="75">
        <v>155.65</v>
      </c>
      <c r="E12555" s="69">
        <f t="shared" si="196"/>
        <v>15565</v>
      </c>
      <c r="F12555" s="72" t="s">
        <v>11</v>
      </c>
    </row>
    <row r="12556" spans="1:6">
      <c r="A12556" s="102">
        <v>45559</v>
      </c>
      <c r="B12556" s="74">
        <v>0.68723379629629633</v>
      </c>
      <c r="C12556" s="72">
        <v>1</v>
      </c>
      <c r="D12556" s="75">
        <v>155.65</v>
      </c>
      <c r="E12556" s="69">
        <f t="shared" si="196"/>
        <v>155.65</v>
      </c>
      <c r="F12556" s="72" t="s">
        <v>11</v>
      </c>
    </row>
    <row r="12557" spans="1:6">
      <c r="A12557" s="102">
        <v>45559</v>
      </c>
      <c r="B12557" s="74">
        <v>0.68723379629629633</v>
      </c>
      <c r="C12557" s="72">
        <v>10</v>
      </c>
      <c r="D12557" s="75">
        <v>155.65</v>
      </c>
      <c r="E12557" s="69">
        <f t="shared" si="196"/>
        <v>1556.5</v>
      </c>
      <c r="F12557" s="72" t="s">
        <v>11</v>
      </c>
    </row>
    <row r="12558" spans="1:6">
      <c r="A12558" s="102">
        <v>45559</v>
      </c>
      <c r="B12558" s="74">
        <v>0.68723379629629633</v>
      </c>
      <c r="C12558" s="72">
        <v>1</v>
      </c>
      <c r="D12558" s="75">
        <v>155.65</v>
      </c>
      <c r="E12558" s="69">
        <f t="shared" si="196"/>
        <v>155.65</v>
      </c>
      <c r="F12558" s="72" t="s">
        <v>11</v>
      </c>
    </row>
    <row r="12559" spans="1:6">
      <c r="A12559" s="102">
        <v>45559</v>
      </c>
      <c r="B12559" s="74">
        <v>0.68724537037037037</v>
      </c>
      <c r="C12559" s="72">
        <v>1</v>
      </c>
      <c r="D12559" s="75">
        <v>155.65</v>
      </c>
      <c r="E12559" s="69">
        <f t="shared" si="196"/>
        <v>155.65</v>
      </c>
      <c r="F12559" s="72" t="s">
        <v>11</v>
      </c>
    </row>
    <row r="12560" spans="1:6">
      <c r="A12560" s="102">
        <v>45559</v>
      </c>
      <c r="B12560" s="74">
        <v>0.68724537037037037</v>
      </c>
      <c r="C12560" s="72">
        <v>1</v>
      </c>
      <c r="D12560" s="75">
        <v>155.65</v>
      </c>
      <c r="E12560" s="69">
        <f t="shared" si="196"/>
        <v>155.65</v>
      </c>
      <c r="F12560" s="72" t="s">
        <v>11</v>
      </c>
    </row>
    <row r="12561" spans="1:6">
      <c r="A12561" s="102">
        <v>45559</v>
      </c>
      <c r="B12561" s="74">
        <v>0.68859953703703702</v>
      </c>
      <c r="C12561" s="72">
        <v>10</v>
      </c>
      <c r="D12561" s="75">
        <v>155.80000000000001</v>
      </c>
      <c r="E12561" s="69">
        <f t="shared" si="196"/>
        <v>1558</v>
      </c>
      <c r="F12561" s="72" t="s">
        <v>11</v>
      </c>
    </row>
    <row r="12562" spans="1:6">
      <c r="A12562" s="102">
        <v>45559</v>
      </c>
      <c r="B12562" s="74">
        <v>0.68859953703703702</v>
      </c>
      <c r="C12562" s="72">
        <v>10</v>
      </c>
      <c r="D12562" s="75">
        <v>155.80000000000001</v>
      </c>
      <c r="E12562" s="69">
        <f t="shared" si="196"/>
        <v>1558</v>
      </c>
      <c r="F12562" s="72" t="s">
        <v>11</v>
      </c>
    </row>
    <row r="12563" spans="1:6">
      <c r="A12563" s="102">
        <v>45559</v>
      </c>
      <c r="B12563" s="74">
        <v>0.68859953703703702</v>
      </c>
      <c r="C12563" s="72">
        <v>1</v>
      </c>
      <c r="D12563" s="75">
        <v>155.80000000000001</v>
      </c>
      <c r="E12563" s="69">
        <f t="shared" si="196"/>
        <v>155.80000000000001</v>
      </c>
      <c r="F12563" s="72" t="s">
        <v>11</v>
      </c>
    </row>
    <row r="12564" spans="1:6">
      <c r="A12564" s="102">
        <v>45559</v>
      </c>
      <c r="B12564" s="74">
        <v>0.68859953703703702</v>
      </c>
      <c r="C12564" s="72">
        <v>1</v>
      </c>
      <c r="D12564" s="75">
        <v>155.80000000000001</v>
      </c>
      <c r="E12564" s="69">
        <f t="shared" si="196"/>
        <v>155.80000000000001</v>
      </c>
      <c r="F12564" s="72" t="s">
        <v>11</v>
      </c>
    </row>
    <row r="12565" spans="1:6">
      <c r="A12565" s="102">
        <v>45559</v>
      </c>
      <c r="B12565" s="74">
        <v>0.68861111111111117</v>
      </c>
      <c r="C12565" s="72">
        <v>1</v>
      </c>
      <c r="D12565" s="75">
        <v>155.80000000000001</v>
      </c>
      <c r="E12565" s="69">
        <f t="shared" si="196"/>
        <v>155.80000000000001</v>
      </c>
      <c r="F12565" s="72" t="s">
        <v>11</v>
      </c>
    </row>
    <row r="12566" spans="1:6">
      <c r="A12566" s="102">
        <v>45559</v>
      </c>
      <c r="B12566" s="74">
        <v>0.68861111111111117</v>
      </c>
      <c r="C12566" s="72">
        <v>1</v>
      </c>
      <c r="D12566" s="75">
        <v>155.80000000000001</v>
      </c>
      <c r="E12566" s="69">
        <f t="shared" si="196"/>
        <v>155.80000000000001</v>
      </c>
      <c r="F12566" s="72" t="s">
        <v>11</v>
      </c>
    </row>
    <row r="12567" spans="1:6">
      <c r="A12567" s="102">
        <v>45559</v>
      </c>
      <c r="B12567" s="74">
        <v>0.68862268518518521</v>
      </c>
      <c r="C12567" s="72">
        <v>1</v>
      </c>
      <c r="D12567" s="75">
        <v>155.80000000000001</v>
      </c>
      <c r="E12567" s="69">
        <f t="shared" si="196"/>
        <v>155.80000000000001</v>
      </c>
      <c r="F12567" s="72" t="s">
        <v>11</v>
      </c>
    </row>
    <row r="12568" spans="1:6">
      <c r="A12568" s="102">
        <v>45559</v>
      </c>
      <c r="B12568" s="74">
        <v>0.68862268518518521</v>
      </c>
      <c r="C12568" s="72">
        <v>1</v>
      </c>
      <c r="D12568" s="75">
        <v>155.80000000000001</v>
      </c>
      <c r="E12568" s="69">
        <f t="shared" si="196"/>
        <v>155.80000000000001</v>
      </c>
      <c r="F12568" s="72" t="s">
        <v>11</v>
      </c>
    </row>
    <row r="12569" spans="1:6">
      <c r="A12569" s="102">
        <v>45559</v>
      </c>
      <c r="B12569" s="74">
        <v>0.68862268518518521</v>
      </c>
      <c r="C12569" s="72">
        <v>1</v>
      </c>
      <c r="D12569" s="75">
        <v>155.80000000000001</v>
      </c>
      <c r="E12569" s="69">
        <f t="shared" si="196"/>
        <v>155.80000000000001</v>
      </c>
      <c r="F12569" s="72" t="s">
        <v>11</v>
      </c>
    </row>
    <row r="12570" spans="1:6">
      <c r="A12570" s="102">
        <v>45559</v>
      </c>
      <c r="B12570" s="74">
        <v>0.68862268518518521</v>
      </c>
      <c r="C12570" s="72">
        <v>1</v>
      </c>
      <c r="D12570" s="75">
        <v>155.80000000000001</v>
      </c>
      <c r="E12570" s="69">
        <f t="shared" si="196"/>
        <v>155.80000000000001</v>
      </c>
      <c r="F12570" s="72" t="s">
        <v>11</v>
      </c>
    </row>
    <row r="12571" spans="1:6">
      <c r="A12571" s="102">
        <v>45559</v>
      </c>
      <c r="B12571" s="74">
        <v>0.68862268518518521</v>
      </c>
      <c r="C12571" s="72">
        <v>1</v>
      </c>
      <c r="D12571" s="75">
        <v>155.80000000000001</v>
      </c>
      <c r="E12571" s="69">
        <f t="shared" si="196"/>
        <v>155.80000000000001</v>
      </c>
      <c r="F12571" s="72" t="s">
        <v>11</v>
      </c>
    </row>
    <row r="12572" spans="1:6">
      <c r="A12572" s="102">
        <v>45559</v>
      </c>
      <c r="B12572" s="74">
        <v>0.68863425925925925</v>
      </c>
      <c r="C12572" s="72">
        <v>1</v>
      </c>
      <c r="D12572" s="75">
        <v>155.80000000000001</v>
      </c>
      <c r="E12572" s="69">
        <f t="shared" si="196"/>
        <v>155.80000000000001</v>
      </c>
      <c r="F12572" s="72" t="s">
        <v>11</v>
      </c>
    </row>
    <row r="12573" spans="1:6">
      <c r="A12573" s="102">
        <v>45559</v>
      </c>
      <c r="B12573" s="74">
        <v>0.68863425925925925</v>
      </c>
      <c r="C12573" s="72">
        <v>1</v>
      </c>
      <c r="D12573" s="75">
        <v>155.80000000000001</v>
      </c>
      <c r="E12573" s="69">
        <f t="shared" si="196"/>
        <v>155.80000000000001</v>
      </c>
      <c r="F12573" s="72" t="s">
        <v>11</v>
      </c>
    </row>
    <row r="12574" spans="1:6">
      <c r="A12574" s="102">
        <v>45559</v>
      </c>
      <c r="B12574" s="74">
        <v>0.68863425925925925</v>
      </c>
      <c r="C12574" s="72">
        <v>1</v>
      </c>
      <c r="D12574" s="75">
        <v>155.80000000000001</v>
      </c>
      <c r="E12574" s="69">
        <f t="shared" si="196"/>
        <v>155.80000000000001</v>
      </c>
      <c r="F12574" s="72" t="s">
        <v>11</v>
      </c>
    </row>
    <row r="12575" spans="1:6">
      <c r="A12575" s="102">
        <v>45559</v>
      </c>
      <c r="B12575" s="74">
        <v>0.68870370370370371</v>
      </c>
      <c r="C12575" s="72">
        <v>1</v>
      </c>
      <c r="D12575" s="75">
        <v>155.85</v>
      </c>
      <c r="E12575" s="69">
        <f t="shared" si="196"/>
        <v>155.85</v>
      </c>
      <c r="F12575" s="72" t="s">
        <v>11</v>
      </c>
    </row>
    <row r="12576" spans="1:6">
      <c r="A12576" s="102">
        <v>45559</v>
      </c>
      <c r="B12576" s="74">
        <v>0.68870370370370371</v>
      </c>
      <c r="C12576" s="72">
        <v>1</v>
      </c>
      <c r="D12576" s="75">
        <v>155.80000000000001</v>
      </c>
      <c r="E12576" s="69">
        <f t="shared" si="196"/>
        <v>155.80000000000001</v>
      </c>
      <c r="F12576" s="72" t="s">
        <v>11</v>
      </c>
    </row>
    <row r="12577" spans="1:6">
      <c r="A12577" s="102">
        <v>45559</v>
      </c>
      <c r="B12577" s="74">
        <v>0.68929398148148147</v>
      </c>
      <c r="C12577" s="72">
        <v>1</v>
      </c>
      <c r="D12577" s="75">
        <v>155.80000000000001</v>
      </c>
      <c r="E12577" s="69">
        <f t="shared" si="196"/>
        <v>155.80000000000001</v>
      </c>
      <c r="F12577" s="72" t="s">
        <v>11</v>
      </c>
    </row>
    <row r="12578" spans="1:6">
      <c r="A12578" s="102">
        <v>45559</v>
      </c>
      <c r="B12578" s="74">
        <v>0.68929398148148147</v>
      </c>
      <c r="C12578" s="72">
        <v>1</v>
      </c>
      <c r="D12578" s="75">
        <v>155.80000000000001</v>
      </c>
      <c r="E12578" s="69">
        <f t="shared" si="196"/>
        <v>155.80000000000001</v>
      </c>
      <c r="F12578" s="72" t="s">
        <v>11</v>
      </c>
    </row>
    <row r="12579" spans="1:6">
      <c r="A12579" s="102">
        <v>45559</v>
      </c>
      <c r="B12579" s="74">
        <v>0.68929398148148147</v>
      </c>
      <c r="C12579" s="72">
        <v>1</v>
      </c>
      <c r="D12579" s="75">
        <v>155.80000000000001</v>
      </c>
      <c r="E12579" s="69">
        <f t="shared" si="196"/>
        <v>155.80000000000001</v>
      </c>
      <c r="F12579" s="72" t="s">
        <v>11</v>
      </c>
    </row>
    <row r="12580" spans="1:6">
      <c r="A12580" s="102">
        <v>45559</v>
      </c>
      <c r="B12580" s="74">
        <v>0.68929398148148147</v>
      </c>
      <c r="C12580" s="72">
        <v>10</v>
      </c>
      <c r="D12580" s="75">
        <v>155.80000000000001</v>
      </c>
      <c r="E12580" s="69">
        <f t="shared" si="196"/>
        <v>1558</v>
      </c>
      <c r="F12580" s="72" t="s">
        <v>11</v>
      </c>
    </row>
    <row r="12581" spans="1:6">
      <c r="A12581" s="102">
        <v>45559</v>
      </c>
      <c r="B12581" s="74">
        <v>0.68929398148148147</v>
      </c>
      <c r="C12581" s="72">
        <v>1</v>
      </c>
      <c r="D12581" s="75">
        <v>155.80000000000001</v>
      </c>
      <c r="E12581" s="69">
        <f t="shared" si="196"/>
        <v>155.80000000000001</v>
      </c>
      <c r="F12581" s="72" t="s">
        <v>11</v>
      </c>
    </row>
    <row r="12582" spans="1:6">
      <c r="A12582" s="102">
        <v>45559</v>
      </c>
      <c r="B12582" s="74">
        <v>0.68929398148148147</v>
      </c>
      <c r="C12582" s="72">
        <v>1</v>
      </c>
      <c r="D12582" s="75">
        <v>155.80000000000001</v>
      </c>
      <c r="E12582" s="69">
        <f t="shared" si="196"/>
        <v>155.80000000000001</v>
      </c>
      <c r="F12582" s="72" t="s">
        <v>11</v>
      </c>
    </row>
    <row r="12583" spans="1:6">
      <c r="A12583" s="102">
        <v>45559</v>
      </c>
      <c r="B12583" s="74">
        <v>0.68929398148148147</v>
      </c>
      <c r="C12583" s="72">
        <v>1</v>
      </c>
      <c r="D12583" s="75">
        <v>155.80000000000001</v>
      </c>
      <c r="E12583" s="69">
        <f t="shared" si="196"/>
        <v>155.80000000000001</v>
      </c>
      <c r="F12583" s="72" t="s">
        <v>11</v>
      </c>
    </row>
    <row r="12584" spans="1:6">
      <c r="A12584" s="102">
        <v>45559</v>
      </c>
      <c r="B12584" s="74">
        <v>0.68929398148148147</v>
      </c>
      <c r="C12584" s="72">
        <v>1</v>
      </c>
      <c r="D12584" s="75">
        <v>155.80000000000001</v>
      </c>
      <c r="E12584" s="69">
        <f t="shared" si="196"/>
        <v>155.80000000000001</v>
      </c>
      <c r="F12584" s="72" t="s">
        <v>11</v>
      </c>
    </row>
    <row r="12585" spans="1:6">
      <c r="A12585" s="102">
        <v>45559</v>
      </c>
      <c r="B12585" s="74">
        <v>0.68929398148148147</v>
      </c>
      <c r="C12585" s="72">
        <v>1</v>
      </c>
      <c r="D12585" s="75">
        <v>155.80000000000001</v>
      </c>
      <c r="E12585" s="69">
        <f t="shared" si="196"/>
        <v>155.80000000000001</v>
      </c>
      <c r="F12585" s="72" t="s">
        <v>11</v>
      </c>
    </row>
    <row r="12586" spans="1:6">
      <c r="A12586" s="102">
        <v>45559</v>
      </c>
      <c r="B12586" s="74">
        <v>0.68929398148148147</v>
      </c>
      <c r="C12586" s="72">
        <v>1</v>
      </c>
      <c r="D12586" s="75">
        <v>155.80000000000001</v>
      </c>
      <c r="E12586" s="69">
        <f t="shared" si="196"/>
        <v>155.80000000000001</v>
      </c>
      <c r="F12586" s="72" t="s">
        <v>11</v>
      </c>
    </row>
    <row r="12587" spans="1:6">
      <c r="A12587" s="102">
        <v>45559</v>
      </c>
      <c r="B12587" s="74">
        <v>0.68929398148148147</v>
      </c>
      <c r="C12587" s="72">
        <v>1</v>
      </c>
      <c r="D12587" s="75">
        <v>155.80000000000001</v>
      </c>
      <c r="E12587" s="69">
        <f t="shared" si="196"/>
        <v>155.80000000000001</v>
      </c>
      <c r="F12587" s="72" t="s">
        <v>11</v>
      </c>
    </row>
    <row r="12588" spans="1:6">
      <c r="A12588" s="102">
        <v>45559</v>
      </c>
      <c r="B12588" s="74">
        <v>0.68929398148148147</v>
      </c>
      <c r="C12588" s="72">
        <v>1</v>
      </c>
      <c r="D12588" s="75">
        <v>155.80000000000001</v>
      </c>
      <c r="E12588" s="69">
        <f t="shared" si="196"/>
        <v>155.80000000000001</v>
      </c>
      <c r="F12588" s="72" t="s">
        <v>11</v>
      </c>
    </row>
    <row r="12589" spans="1:6">
      <c r="A12589" s="102">
        <v>45559</v>
      </c>
      <c r="B12589" s="74">
        <v>0.68929398148148147</v>
      </c>
      <c r="C12589" s="72">
        <v>1</v>
      </c>
      <c r="D12589" s="75">
        <v>155.80000000000001</v>
      </c>
      <c r="E12589" s="69">
        <f t="shared" si="196"/>
        <v>155.80000000000001</v>
      </c>
      <c r="F12589" s="72" t="s">
        <v>11</v>
      </c>
    </row>
    <row r="12590" spans="1:6">
      <c r="A12590" s="102">
        <v>45559</v>
      </c>
      <c r="B12590" s="74">
        <v>0.68929398148148147</v>
      </c>
      <c r="C12590" s="72">
        <v>1</v>
      </c>
      <c r="D12590" s="75">
        <v>155.80000000000001</v>
      </c>
      <c r="E12590" s="69">
        <f t="shared" si="196"/>
        <v>155.80000000000001</v>
      </c>
      <c r="F12590" s="72" t="s">
        <v>11</v>
      </c>
    </row>
    <row r="12591" spans="1:6">
      <c r="A12591" s="102">
        <v>45559</v>
      </c>
      <c r="B12591" s="74">
        <v>0.68929398148148147</v>
      </c>
      <c r="C12591" s="72">
        <v>1</v>
      </c>
      <c r="D12591" s="75">
        <v>155.80000000000001</v>
      </c>
      <c r="E12591" s="69">
        <f t="shared" si="196"/>
        <v>155.80000000000001</v>
      </c>
      <c r="F12591" s="72" t="s">
        <v>11</v>
      </c>
    </row>
    <row r="12592" spans="1:6">
      <c r="A12592" s="102">
        <v>45559</v>
      </c>
      <c r="B12592" s="74">
        <v>0.68929398148148147</v>
      </c>
      <c r="C12592" s="72">
        <v>1</v>
      </c>
      <c r="D12592" s="75">
        <v>155.80000000000001</v>
      </c>
      <c r="E12592" s="69">
        <f t="shared" si="196"/>
        <v>155.80000000000001</v>
      </c>
      <c r="F12592" s="72" t="s">
        <v>11</v>
      </c>
    </row>
    <row r="12593" spans="1:6">
      <c r="A12593" s="102">
        <v>45559</v>
      </c>
      <c r="B12593" s="74">
        <v>0.68929398148148147</v>
      </c>
      <c r="C12593" s="72">
        <v>1</v>
      </c>
      <c r="D12593" s="75">
        <v>155.80000000000001</v>
      </c>
      <c r="E12593" s="69">
        <f t="shared" si="196"/>
        <v>155.80000000000001</v>
      </c>
      <c r="F12593" s="72" t="s">
        <v>11</v>
      </c>
    </row>
    <row r="12594" spans="1:6">
      <c r="A12594" s="102">
        <v>45559</v>
      </c>
      <c r="B12594" s="74">
        <v>0.68929398148148147</v>
      </c>
      <c r="C12594" s="72">
        <v>1</v>
      </c>
      <c r="D12594" s="75">
        <v>155.80000000000001</v>
      </c>
      <c r="E12594" s="69">
        <f t="shared" si="196"/>
        <v>155.80000000000001</v>
      </c>
      <c r="F12594" s="72" t="s">
        <v>11</v>
      </c>
    </row>
    <row r="12595" spans="1:6">
      <c r="A12595" s="102">
        <v>45559</v>
      </c>
      <c r="B12595" s="74">
        <v>0.68929398148148147</v>
      </c>
      <c r="C12595" s="72">
        <v>126</v>
      </c>
      <c r="D12595" s="75">
        <v>155.80000000000001</v>
      </c>
      <c r="E12595" s="69">
        <f t="shared" si="196"/>
        <v>19630.800000000003</v>
      </c>
      <c r="F12595" s="72" t="s">
        <v>11</v>
      </c>
    </row>
    <row r="12596" spans="1:6">
      <c r="A12596" s="102">
        <v>45559</v>
      </c>
      <c r="B12596" s="74">
        <v>0.68929398148148147</v>
      </c>
      <c r="C12596" s="72">
        <v>1</v>
      </c>
      <c r="D12596" s="75">
        <v>155.80000000000001</v>
      </c>
      <c r="E12596" s="69">
        <f t="shared" si="196"/>
        <v>155.80000000000001</v>
      </c>
      <c r="F12596" s="72" t="s">
        <v>11</v>
      </c>
    </row>
    <row r="12597" spans="1:6">
      <c r="A12597" s="102">
        <v>45559</v>
      </c>
      <c r="B12597" s="74">
        <v>0.68929398148148147</v>
      </c>
      <c r="C12597" s="72">
        <v>1</v>
      </c>
      <c r="D12597" s="75">
        <v>155.80000000000001</v>
      </c>
      <c r="E12597" s="69">
        <f t="shared" si="196"/>
        <v>155.80000000000001</v>
      </c>
      <c r="F12597" s="72" t="s">
        <v>11</v>
      </c>
    </row>
    <row r="12598" spans="1:6">
      <c r="A12598" s="102">
        <v>45559</v>
      </c>
      <c r="B12598" s="74">
        <v>0.68929398148148147</v>
      </c>
      <c r="C12598" s="72">
        <v>10</v>
      </c>
      <c r="D12598" s="75">
        <v>155.80000000000001</v>
      </c>
      <c r="E12598" s="69">
        <f t="shared" si="196"/>
        <v>1558</v>
      </c>
      <c r="F12598" s="72" t="s">
        <v>11</v>
      </c>
    </row>
    <row r="12599" spans="1:6">
      <c r="A12599" s="102">
        <v>45559</v>
      </c>
      <c r="B12599" s="74">
        <v>0.68929398148148147</v>
      </c>
      <c r="C12599" s="72">
        <v>10</v>
      </c>
      <c r="D12599" s="75">
        <v>155.80000000000001</v>
      </c>
      <c r="E12599" s="69">
        <f t="shared" si="196"/>
        <v>1558</v>
      </c>
      <c r="F12599" s="72" t="s">
        <v>11</v>
      </c>
    </row>
    <row r="12600" spans="1:6">
      <c r="A12600" s="102">
        <v>45559</v>
      </c>
      <c r="B12600" s="74">
        <v>0.68929398148148147</v>
      </c>
      <c r="C12600" s="72">
        <v>10</v>
      </c>
      <c r="D12600" s="75">
        <v>155.80000000000001</v>
      </c>
      <c r="E12600" s="69">
        <f t="shared" si="196"/>
        <v>1558</v>
      </c>
      <c r="F12600" s="72" t="s">
        <v>11</v>
      </c>
    </row>
    <row r="12601" spans="1:6">
      <c r="A12601" s="102">
        <v>45559</v>
      </c>
      <c r="B12601" s="74">
        <v>0.68929398148148147</v>
      </c>
      <c r="C12601" s="72">
        <v>20</v>
      </c>
      <c r="D12601" s="75">
        <v>155.80000000000001</v>
      </c>
      <c r="E12601" s="69">
        <f t="shared" si="196"/>
        <v>3116</v>
      </c>
      <c r="F12601" s="72" t="s">
        <v>11</v>
      </c>
    </row>
    <row r="12602" spans="1:6">
      <c r="A12602" s="102">
        <v>45559</v>
      </c>
      <c r="B12602" s="74">
        <v>0.68929398148148147</v>
      </c>
      <c r="C12602" s="72">
        <v>1</v>
      </c>
      <c r="D12602" s="75">
        <v>155.80000000000001</v>
      </c>
      <c r="E12602" s="69">
        <f t="shared" si="196"/>
        <v>155.80000000000001</v>
      </c>
      <c r="F12602" s="72" t="s">
        <v>11</v>
      </c>
    </row>
    <row r="12603" spans="1:6">
      <c r="A12603" s="102">
        <v>45559</v>
      </c>
      <c r="B12603" s="74">
        <v>0.68929398148148147</v>
      </c>
      <c r="C12603" s="72">
        <v>14</v>
      </c>
      <c r="D12603" s="75">
        <v>155.80000000000001</v>
      </c>
      <c r="E12603" s="69">
        <f t="shared" si="196"/>
        <v>2181.2000000000003</v>
      </c>
      <c r="F12603" s="72" t="s">
        <v>11</v>
      </c>
    </row>
    <row r="12604" spans="1:6">
      <c r="A12604" s="102">
        <v>45559</v>
      </c>
      <c r="B12604" s="74">
        <v>0.68935185185185188</v>
      </c>
      <c r="C12604" s="72">
        <v>1</v>
      </c>
      <c r="D12604" s="75">
        <v>155.75</v>
      </c>
      <c r="E12604" s="69">
        <f t="shared" si="196"/>
        <v>155.75</v>
      </c>
      <c r="F12604" s="72" t="s">
        <v>11</v>
      </c>
    </row>
    <row r="12605" spans="1:6">
      <c r="A12605" s="102">
        <v>45559</v>
      </c>
      <c r="B12605" s="74">
        <v>0.69035879629629626</v>
      </c>
      <c r="C12605" s="72">
        <v>100</v>
      </c>
      <c r="D12605" s="75">
        <v>155.9</v>
      </c>
      <c r="E12605" s="69">
        <f t="shared" si="196"/>
        <v>15590</v>
      </c>
      <c r="F12605" s="72" t="s">
        <v>11</v>
      </c>
    </row>
    <row r="12606" spans="1:6">
      <c r="A12606" s="102">
        <v>45559</v>
      </c>
      <c r="B12606" s="74">
        <v>0.69043981481481476</v>
      </c>
      <c r="C12606" s="72">
        <v>1</v>
      </c>
      <c r="D12606" s="75">
        <v>155.9</v>
      </c>
      <c r="E12606" s="69">
        <f t="shared" si="196"/>
        <v>155.9</v>
      </c>
      <c r="F12606" s="72" t="s">
        <v>11</v>
      </c>
    </row>
    <row r="12607" spans="1:6">
      <c r="A12607" s="102">
        <v>45559</v>
      </c>
      <c r="B12607" s="74">
        <v>0.69127314814814811</v>
      </c>
      <c r="C12607" s="72">
        <v>92</v>
      </c>
      <c r="D12607" s="75">
        <v>155.94999999999999</v>
      </c>
      <c r="E12607" s="69">
        <f t="shared" si="196"/>
        <v>14347.4</v>
      </c>
      <c r="F12607" s="72" t="s">
        <v>11</v>
      </c>
    </row>
    <row r="12608" spans="1:6">
      <c r="A12608" s="102">
        <v>45559</v>
      </c>
      <c r="B12608" s="74">
        <v>0.69127314814814811</v>
      </c>
      <c r="C12608" s="72">
        <v>28</v>
      </c>
      <c r="D12608" s="75">
        <v>155.94999999999999</v>
      </c>
      <c r="E12608" s="69">
        <f t="shared" si="196"/>
        <v>4366.5999999999995</v>
      </c>
      <c r="F12608" s="72" t="s">
        <v>11</v>
      </c>
    </row>
    <row r="12609" spans="1:6">
      <c r="A12609" s="102">
        <v>45559</v>
      </c>
      <c r="B12609" s="74">
        <v>0.69160879629629635</v>
      </c>
      <c r="C12609" s="72">
        <v>1</v>
      </c>
      <c r="D12609" s="75">
        <v>155.94999999999999</v>
      </c>
      <c r="E12609" s="69">
        <f t="shared" si="196"/>
        <v>155.94999999999999</v>
      </c>
      <c r="F12609" s="72" t="s">
        <v>11</v>
      </c>
    </row>
    <row r="12610" spans="1:6">
      <c r="A12610" s="102">
        <v>45559</v>
      </c>
      <c r="B12610" s="74">
        <v>0.69160879629629635</v>
      </c>
      <c r="C12610" s="72">
        <v>1</v>
      </c>
      <c r="D12610" s="75">
        <v>155.94999999999999</v>
      </c>
      <c r="E12610" s="69">
        <f t="shared" si="196"/>
        <v>155.94999999999999</v>
      </c>
      <c r="F12610" s="72" t="s">
        <v>11</v>
      </c>
    </row>
    <row r="12611" spans="1:6">
      <c r="A12611" s="102">
        <v>45559</v>
      </c>
      <c r="B12611" s="74">
        <v>0.69248842592592597</v>
      </c>
      <c r="C12611" s="72">
        <v>1</v>
      </c>
      <c r="D12611" s="75">
        <v>156.05000000000001</v>
      </c>
      <c r="E12611" s="69">
        <f t="shared" si="196"/>
        <v>156.05000000000001</v>
      </c>
      <c r="F12611" s="72" t="s">
        <v>11</v>
      </c>
    </row>
    <row r="12612" spans="1:6">
      <c r="A12612" s="102">
        <v>45559</v>
      </c>
      <c r="B12612" s="74">
        <v>0.69248842592592597</v>
      </c>
      <c r="C12612" s="72">
        <v>1</v>
      </c>
      <c r="D12612" s="75">
        <v>156.05000000000001</v>
      </c>
      <c r="E12612" s="69">
        <f t="shared" si="196"/>
        <v>156.05000000000001</v>
      </c>
      <c r="F12612" s="72" t="s">
        <v>11</v>
      </c>
    </row>
    <row r="12613" spans="1:6">
      <c r="A12613" s="102">
        <v>45559</v>
      </c>
      <c r="B12613" s="74">
        <v>0.69248842592592597</v>
      </c>
      <c r="C12613" s="72">
        <v>1</v>
      </c>
      <c r="D12613" s="75">
        <v>156.05000000000001</v>
      </c>
      <c r="E12613" s="69">
        <f t="shared" si="196"/>
        <v>156.05000000000001</v>
      </c>
      <c r="F12613" s="72" t="s">
        <v>11</v>
      </c>
    </row>
    <row r="12614" spans="1:6">
      <c r="A12614" s="102">
        <v>45559</v>
      </c>
      <c r="B12614" s="74">
        <v>0.69248842592592597</v>
      </c>
      <c r="C12614" s="72">
        <v>1</v>
      </c>
      <c r="D12614" s="75">
        <v>156.05000000000001</v>
      </c>
      <c r="E12614" s="69">
        <f t="shared" ref="E12614:E12677" si="197">+C12614*D12614</f>
        <v>156.05000000000001</v>
      </c>
      <c r="F12614" s="72" t="s">
        <v>11</v>
      </c>
    </row>
    <row r="12615" spans="1:6">
      <c r="A12615" s="102">
        <v>45559</v>
      </c>
      <c r="B12615" s="74">
        <v>0.69248842592592597</v>
      </c>
      <c r="C12615" s="72">
        <v>1</v>
      </c>
      <c r="D12615" s="75">
        <v>156.05000000000001</v>
      </c>
      <c r="E12615" s="69">
        <f t="shared" si="197"/>
        <v>156.05000000000001</v>
      </c>
      <c r="F12615" s="72" t="s">
        <v>11</v>
      </c>
    </row>
    <row r="12616" spans="1:6">
      <c r="A12616" s="102">
        <v>45559</v>
      </c>
      <c r="B12616" s="74">
        <v>0.69248842592592597</v>
      </c>
      <c r="C12616" s="72">
        <v>1</v>
      </c>
      <c r="D12616" s="75">
        <v>156.05000000000001</v>
      </c>
      <c r="E12616" s="69">
        <f t="shared" si="197"/>
        <v>156.05000000000001</v>
      </c>
      <c r="F12616" s="72" t="s">
        <v>11</v>
      </c>
    </row>
    <row r="12617" spans="1:6">
      <c r="A12617" s="102">
        <v>45559</v>
      </c>
      <c r="B12617" s="74">
        <v>0.69248842592592597</v>
      </c>
      <c r="C12617" s="72">
        <v>1</v>
      </c>
      <c r="D12617" s="75">
        <v>156.05000000000001</v>
      </c>
      <c r="E12617" s="69">
        <f t="shared" si="197"/>
        <v>156.05000000000001</v>
      </c>
      <c r="F12617" s="72" t="s">
        <v>11</v>
      </c>
    </row>
    <row r="12618" spans="1:6">
      <c r="A12618" s="102">
        <v>45559</v>
      </c>
      <c r="B12618" s="74">
        <v>0.69248842592592597</v>
      </c>
      <c r="C12618" s="72">
        <v>1</v>
      </c>
      <c r="D12618" s="75">
        <v>156.05000000000001</v>
      </c>
      <c r="E12618" s="69">
        <f t="shared" si="197"/>
        <v>156.05000000000001</v>
      </c>
      <c r="F12618" s="72" t="s">
        <v>11</v>
      </c>
    </row>
    <row r="12619" spans="1:6">
      <c r="A12619" s="102">
        <v>45559</v>
      </c>
      <c r="B12619" s="74">
        <v>0.69248842592592597</v>
      </c>
      <c r="C12619" s="72">
        <v>1</v>
      </c>
      <c r="D12619" s="75">
        <v>156.05000000000001</v>
      </c>
      <c r="E12619" s="69">
        <f t="shared" si="197"/>
        <v>156.05000000000001</v>
      </c>
      <c r="F12619" s="72" t="s">
        <v>11</v>
      </c>
    </row>
    <row r="12620" spans="1:6">
      <c r="A12620" s="102">
        <v>45559</v>
      </c>
      <c r="B12620" s="74">
        <v>0.69248842592592597</v>
      </c>
      <c r="C12620" s="72">
        <v>2</v>
      </c>
      <c r="D12620" s="75">
        <v>156.05000000000001</v>
      </c>
      <c r="E12620" s="69">
        <f t="shared" si="197"/>
        <v>312.10000000000002</v>
      </c>
      <c r="F12620" s="72" t="s">
        <v>11</v>
      </c>
    </row>
    <row r="12621" spans="1:6">
      <c r="A12621" s="102">
        <v>45559</v>
      </c>
      <c r="B12621" s="74">
        <v>0.69248842592592597</v>
      </c>
      <c r="C12621" s="72">
        <v>1</v>
      </c>
      <c r="D12621" s="75">
        <v>156.05000000000001</v>
      </c>
      <c r="E12621" s="69">
        <f t="shared" si="197"/>
        <v>156.05000000000001</v>
      </c>
      <c r="F12621" s="72" t="s">
        <v>11</v>
      </c>
    </row>
    <row r="12622" spans="1:6">
      <c r="A12622" s="102">
        <v>45559</v>
      </c>
      <c r="B12622" s="74">
        <v>0.69248842592592597</v>
      </c>
      <c r="C12622" s="72">
        <v>1</v>
      </c>
      <c r="D12622" s="75">
        <v>156.05000000000001</v>
      </c>
      <c r="E12622" s="69">
        <f t="shared" si="197"/>
        <v>156.05000000000001</v>
      </c>
      <c r="F12622" s="72" t="s">
        <v>11</v>
      </c>
    </row>
    <row r="12623" spans="1:6">
      <c r="A12623" s="102">
        <v>45559</v>
      </c>
      <c r="B12623" s="74">
        <v>0.69248842592592597</v>
      </c>
      <c r="C12623" s="72">
        <v>108</v>
      </c>
      <c r="D12623" s="75">
        <v>156.05000000000001</v>
      </c>
      <c r="E12623" s="69">
        <f t="shared" si="197"/>
        <v>16853.400000000001</v>
      </c>
      <c r="F12623" s="72" t="s">
        <v>11</v>
      </c>
    </row>
    <row r="12624" spans="1:6">
      <c r="A12624" s="102">
        <v>45559</v>
      </c>
      <c r="B12624" s="74">
        <v>0.69248842592592597</v>
      </c>
      <c r="C12624" s="72">
        <v>1</v>
      </c>
      <c r="D12624" s="75">
        <v>156.05000000000001</v>
      </c>
      <c r="E12624" s="69">
        <f t="shared" si="197"/>
        <v>156.05000000000001</v>
      </c>
      <c r="F12624" s="72" t="s">
        <v>11</v>
      </c>
    </row>
    <row r="12625" spans="1:6">
      <c r="A12625" s="102">
        <v>45559</v>
      </c>
      <c r="B12625" s="74">
        <v>0.69248842592592597</v>
      </c>
      <c r="C12625" s="72">
        <v>1</v>
      </c>
      <c r="D12625" s="75">
        <v>156.05000000000001</v>
      </c>
      <c r="E12625" s="69">
        <f t="shared" si="197"/>
        <v>156.05000000000001</v>
      </c>
      <c r="F12625" s="72" t="s">
        <v>11</v>
      </c>
    </row>
    <row r="12626" spans="1:6">
      <c r="A12626" s="102">
        <v>45559</v>
      </c>
      <c r="B12626" s="74">
        <v>0.69248842592592597</v>
      </c>
      <c r="C12626" s="72">
        <v>1</v>
      </c>
      <c r="D12626" s="75">
        <v>156.05000000000001</v>
      </c>
      <c r="E12626" s="69">
        <f t="shared" si="197"/>
        <v>156.05000000000001</v>
      </c>
      <c r="F12626" s="72" t="s">
        <v>11</v>
      </c>
    </row>
    <row r="12627" spans="1:6">
      <c r="A12627" s="102">
        <v>45559</v>
      </c>
      <c r="B12627" s="74">
        <v>0.69248842592592597</v>
      </c>
      <c r="C12627" s="72">
        <v>1</v>
      </c>
      <c r="D12627" s="75">
        <v>156.05000000000001</v>
      </c>
      <c r="E12627" s="69">
        <f t="shared" si="197"/>
        <v>156.05000000000001</v>
      </c>
      <c r="F12627" s="72" t="s">
        <v>11</v>
      </c>
    </row>
    <row r="12628" spans="1:6">
      <c r="A12628" s="102">
        <v>45559</v>
      </c>
      <c r="B12628" s="74">
        <v>0.69248842592592597</v>
      </c>
      <c r="C12628" s="72">
        <v>1</v>
      </c>
      <c r="D12628" s="75">
        <v>156.05000000000001</v>
      </c>
      <c r="E12628" s="69">
        <f t="shared" si="197"/>
        <v>156.05000000000001</v>
      </c>
      <c r="F12628" s="72" t="s">
        <v>11</v>
      </c>
    </row>
    <row r="12629" spans="1:6">
      <c r="A12629" s="102">
        <v>45559</v>
      </c>
      <c r="B12629" s="74">
        <v>0.69248842592592597</v>
      </c>
      <c r="C12629" s="72">
        <v>1</v>
      </c>
      <c r="D12629" s="75">
        <v>156.05000000000001</v>
      </c>
      <c r="E12629" s="69">
        <f t="shared" si="197"/>
        <v>156.05000000000001</v>
      </c>
      <c r="F12629" s="72" t="s">
        <v>11</v>
      </c>
    </row>
    <row r="12630" spans="1:6">
      <c r="A12630" s="102">
        <v>45559</v>
      </c>
      <c r="B12630" s="74">
        <v>0.69248842592592597</v>
      </c>
      <c r="C12630" s="72">
        <v>1</v>
      </c>
      <c r="D12630" s="75">
        <v>156.05000000000001</v>
      </c>
      <c r="E12630" s="69">
        <f t="shared" si="197"/>
        <v>156.05000000000001</v>
      </c>
      <c r="F12630" s="72" t="s">
        <v>11</v>
      </c>
    </row>
    <row r="12631" spans="1:6">
      <c r="A12631" s="102">
        <v>45559</v>
      </c>
      <c r="B12631" s="74">
        <v>0.69248842592592597</v>
      </c>
      <c r="C12631" s="72">
        <v>10</v>
      </c>
      <c r="D12631" s="75">
        <v>156.05000000000001</v>
      </c>
      <c r="E12631" s="69">
        <f t="shared" si="197"/>
        <v>1560.5</v>
      </c>
      <c r="F12631" s="72" t="s">
        <v>11</v>
      </c>
    </row>
    <row r="12632" spans="1:6">
      <c r="A12632" s="102">
        <v>45559</v>
      </c>
      <c r="B12632" s="74">
        <v>0.69248842592592597</v>
      </c>
      <c r="C12632" s="72">
        <v>10</v>
      </c>
      <c r="D12632" s="75">
        <v>156.05000000000001</v>
      </c>
      <c r="E12632" s="69">
        <f t="shared" si="197"/>
        <v>1560.5</v>
      </c>
      <c r="F12632" s="72" t="s">
        <v>11</v>
      </c>
    </row>
    <row r="12633" spans="1:6">
      <c r="A12633" s="102">
        <v>45559</v>
      </c>
      <c r="B12633" s="74">
        <v>0.69248842592592597</v>
      </c>
      <c r="C12633" s="72">
        <v>1</v>
      </c>
      <c r="D12633" s="75">
        <v>156.05000000000001</v>
      </c>
      <c r="E12633" s="69">
        <f t="shared" si="197"/>
        <v>156.05000000000001</v>
      </c>
      <c r="F12633" s="72" t="s">
        <v>11</v>
      </c>
    </row>
    <row r="12634" spans="1:6">
      <c r="A12634" s="102">
        <v>45559</v>
      </c>
      <c r="B12634" s="74">
        <v>0.69248842592592597</v>
      </c>
      <c r="C12634" s="72">
        <v>1</v>
      </c>
      <c r="D12634" s="75">
        <v>156.05000000000001</v>
      </c>
      <c r="E12634" s="69">
        <f t="shared" si="197"/>
        <v>156.05000000000001</v>
      </c>
      <c r="F12634" s="72" t="s">
        <v>11</v>
      </c>
    </row>
    <row r="12635" spans="1:6">
      <c r="A12635" s="102">
        <v>45559</v>
      </c>
      <c r="B12635" s="74">
        <v>0.69248842592592597</v>
      </c>
      <c r="C12635" s="72">
        <v>1</v>
      </c>
      <c r="D12635" s="75">
        <v>156.05000000000001</v>
      </c>
      <c r="E12635" s="69">
        <f t="shared" si="197"/>
        <v>156.05000000000001</v>
      </c>
      <c r="F12635" s="72" t="s">
        <v>11</v>
      </c>
    </row>
    <row r="12636" spans="1:6">
      <c r="A12636" s="102">
        <v>45559</v>
      </c>
      <c r="B12636" s="74">
        <v>0.69248842592592597</v>
      </c>
      <c r="C12636" s="72">
        <v>1</v>
      </c>
      <c r="D12636" s="75">
        <v>156.05000000000001</v>
      </c>
      <c r="E12636" s="69">
        <f t="shared" si="197"/>
        <v>156.05000000000001</v>
      </c>
      <c r="F12636" s="72" t="s">
        <v>11</v>
      </c>
    </row>
    <row r="12637" spans="1:6">
      <c r="A12637" s="102">
        <v>45559</v>
      </c>
      <c r="B12637" s="74">
        <v>0.69248842592592597</v>
      </c>
      <c r="C12637" s="72">
        <v>12</v>
      </c>
      <c r="D12637" s="75">
        <v>156.05000000000001</v>
      </c>
      <c r="E12637" s="69">
        <f t="shared" si="197"/>
        <v>1872.6000000000001</v>
      </c>
      <c r="F12637" s="72" t="s">
        <v>11</v>
      </c>
    </row>
    <row r="12638" spans="1:6">
      <c r="A12638" s="102">
        <v>45559</v>
      </c>
      <c r="B12638" s="74">
        <v>0.69248842592592597</v>
      </c>
      <c r="C12638" s="72">
        <v>1</v>
      </c>
      <c r="D12638" s="75">
        <v>156.05000000000001</v>
      </c>
      <c r="E12638" s="69">
        <f t="shared" si="197"/>
        <v>156.05000000000001</v>
      </c>
      <c r="F12638" s="72" t="s">
        <v>11</v>
      </c>
    </row>
    <row r="12639" spans="1:6">
      <c r="A12639" s="102">
        <v>45559</v>
      </c>
      <c r="B12639" s="74">
        <v>0.69248842592592597</v>
      </c>
      <c r="C12639" s="72">
        <v>1</v>
      </c>
      <c r="D12639" s="75">
        <v>156.05000000000001</v>
      </c>
      <c r="E12639" s="69">
        <f t="shared" si="197"/>
        <v>156.05000000000001</v>
      </c>
      <c r="F12639" s="72" t="s">
        <v>11</v>
      </c>
    </row>
    <row r="12640" spans="1:6">
      <c r="A12640" s="102">
        <v>45559</v>
      </c>
      <c r="B12640" s="74">
        <v>0.69248842592592597</v>
      </c>
      <c r="C12640" s="72">
        <v>1</v>
      </c>
      <c r="D12640" s="75">
        <v>156.05000000000001</v>
      </c>
      <c r="E12640" s="69">
        <f t="shared" si="197"/>
        <v>156.05000000000001</v>
      </c>
      <c r="F12640" s="72" t="s">
        <v>11</v>
      </c>
    </row>
    <row r="12641" spans="1:6">
      <c r="A12641" s="102">
        <v>45559</v>
      </c>
      <c r="B12641" s="74">
        <v>0.69248842592592597</v>
      </c>
      <c r="C12641" s="72">
        <v>1</v>
      </c>
      <c r="D12641" s="75">
        <v>156.05000000000001</v>
      </c>
      <c r="E12641" s="69">
        <f t="shared" si="197"/>
        <v>156.05000000000001</v>
      </c>
      <c r="F12641" s="72" t="s">
        <v>11</v>
      </c>
    </row>
    <row r="12642" spans="1:6">
      <c r="A12642" s="102">
        <v>45559</v>
      </c>
      <c r="B12642" s="74">
        <v>0.69255787037037031</v>
      </c>
      <c r="C12642" s="72">
        <v>1</v>
      </c>
      <c r="D12642" s="75">
        <v>156</v>
      </c>
      <c r="E12642" s="69">
        <f t="shared" si="197"/>
        <v>156</v>
      </c>
      <c r="F12642" s="72" t="s">
        <v>11</v>
      </c>
    </row>
    <row r="12643" spans="1:6">
      <c r="A12643" s="102">
        <v>45559</v>
      </c>
      <c r="B12643" s="74">
        <v>0.69255787037037031</v>
      </c>
      <c r="C12643" s="72">
        <v>1</v>
      </c>
      <c r="D12643" s="75">
        <v>156</v>
      </c>
      <c r="E12643" s="69">
        <f t="shared" si="197"/>
        <v>156</v>
      </c>
      <c r="F12643" s="72" t="s">
        <v>11</v>
      </c>
    </row>
    <row r="12644" spans="1:6">
      <c r="A12644" s="102">
        <v>45559</v>
      </c>
      <c r="B12644" s="74">
        <v>0.69255787037037031</v>
      </c>
      <c r="C12644" s="72">
        <v>10</v>
      </c>
      <c r="D12644" s="75">
        <v>156</v>
      </c>
      <c r="E12644" s="69">
        <f t="shared" si="197"/>
        <v>1560</v>
      </c>
      <c r="F12644" s="72" t="s">
        <v>11</v>
      </c>
    </row>
    <row r="12645" spans="1:6">
      <c r="A12645" s="102">
        <v>45559</v>
      </c>
      <c r="B12645" s="74">
        <v>0.69255787037037031</v>
      </c>
      <c r="C12645" s="72">
        <v>1</v>
      </c>
      <c r="D12645" s="75">
        <v>156</v>
      </c>
      <c r="E12645" s="69">
        <f t="shared" si="197"/>
        <v>156</v>
      </c>
      <c r="F12645" s="72" t="s">
        <v>11</v>
      </c>
    </row>
    <row r="12646" spans="1:6">
      <c r="A12646" s="102">
        <v>45559</v>
      </c>
      <c r="B12646" s="74">
        <v>0.69255787037037031</v>
      </c>
      <c r="C12646" s="72">
        <v>1</v>
      </c>
      <c r="D12646" s="75">
        <v>156</v>
      </c>
      <c r="E12646" s="69">
        <f t="shared" si="197"/>
        <v>156</v>
      </c>
      <c r="F12646" s="72" t="s">
        <v>11</v>
      </c>
    </row>
    <row r="12647" spans="1:6">
      <c r="A12647" s="102">
        <v>45559</v>
      </c>
      <c r="B12647" s="74">
        <v>0.69299768518518512</v>
      </c>
      <c r="C12647" s="72">
        <v>10</v>
      </c>
      <c r="D12647" s="75">
        <v>156</v>
      </c>
      <c r="E12647" s="69">
        <f t="shared" si="197"/>
        <v>1560</v>
      </c>
      <c r="F12647" s="72" t="s">
        <v>11</v>
      </c>
    </row>
    <row r="12648" spans="1:6">
      <c r="A12648" s="102">
        <v>45559</v>
      </c>
      <c r="B12648" s="74">
        <v>0.69299768518518512</v>
      </c>
      <c r="C12648" s="72">
        <v>1</v>
      </c>
      <c r="D12648" s="75">
        <v>156</v>
      </c>
      <c r="E12648" s="69">
        <f t="shared" si="197"/>
        <v>156</v>
      </c>
      <c r="F12648" s="72" t="s">
        <v>11</v>
      </c>
    </row>
    <row r="12649" spans="1:6">
      <c r="A12649" s="102">
        <v>45559</v>
      </c>
      <c r="B12649" s="74">
        <v>0.69299768518518512</v>
      </c>
      <c r="C12649" s="72">
        <v>10</v>
      </c>
      <c r="D12649" s="75">
        <v>156</v>
      </c>
      <c r="E12649" s="69">
        <f t="shared" si="197"/>
        <v>1560</v>
      </c>
      <c r="F12649" s="72" t="s">
        <v>11</v>
      </c>
    </row>
    <row r="12650" spans="1:6">
      <c r="A12650" s="102">
        <v>45559</v>
      </c>
      <c r="B12650" s="74">
        <v>0.69299768518518512</v>
      </c>
      <c r="C12650" s="72">
        <v>20</v>
      </c>
      <c r="D12650" s="75">
        <v>156</v>
      </c>
      <c r="E12650" s="69">
        <f t="shared" si="197"/>
        <v>3120</v>
      </c>
      <c r="F12650" s="72" t="s">
        <v>11</v>
      </c>
    </row>
    <row r="12651" spans="1:6">
      <c r="A12651" s="102">
        <v>45559</v>
      </c>
      <c r="B12651" s="74">
        <v>0.69359953703703703</v>
      </c>
      <c r="C12651" s="72">
        <v>10</v>
      </c>
      <c r="D12651" s="75">
        <v>156</v>
      </c>
      <c r="E12651" s="69">
        <f t="shared" si="197"/>
        <v>1560</v>
      </c>
      <c r="F12651" s="72" t="s">
        <v>11</v>
      </c>
    </row>
    <row r="12652" spans="1:6">
      <c r="A12652" s="102">
        <v>45559</v>
      </c>
      <c r="B12652" s="74">
        <v>0.69368055555555552</v>
      </c>
      <c r="C12652" s="72">
        <v>10</v>
      </c>
      <c r="D12652" s="75">
        <v>156</v>
      </c>
      <c r="E12652" s="69">
        <f t="shared" si="197"/>
        <v>1560</v>
      </c>
      <c r="F12652" s="72" t="s">
        <v>11</v>
      </c>
    </row>
    <row r="12653" spans="1:6">
      <c r="A12653" s="102">
        <v>45559</v>
      </c>
      <c r="B12653" s="74">
        <v>0.69368055555555552</v>
      </c>
      <c r="C12653" s="72">
        <v>10</v>
      </c>
      <c r="D12653" s="75">
        <v>156</v>
      </c>
      <c r="E12653" s="69">
        <f t="shared" si="197"/>
        <v>1560</v>
      </c>
      <c r="F12653" s="72" t="s">
        <v>11</v>
      </c>
    </row>
    <row r="12654" spans="1:6">
      <c r="A12654" s="102">
        <v>45559</v>
      </c>
      <c r="B12654" s="74">
        <v>0.69380787037037039</v>
      </c>
      <c r="C12654" s="72">
        <v>1</v>
      </c>
      <c r="D12654" s="75">
        <v>156</v>
      </c>
      <c r="E12654" s="69">
        <f t="shared" si="197"/>
        <v>156</v>
      </c>
      <c r="F12654" s="72" t="s">
        <v>11</v>
      </c>
    </row>
    <row r="12655" spans="1:6">
      <c r="A12655" s="102">
        <v>45559</v>
      </c>
      <c r="B12655" s="74">
        <v>0.69387731481481474</v>
      </c>
      <c r="C12655" s="72">
        <v>10</v>
      </c>
      <c r="D12655" s="75">
        <v>156</v>
      </c>
      <c r="E12655" s="69">
        <f t="shared" si="197"/>
        <v>1560</v>
      </c>
      <c r="F12655" s="72" t="s">
        <v>11</v>
      </c>
    </row>
    <row r="12656" spans="1:6">
      <c r="A12656" s="102">
        <v>45559</v>
      </c>
      <c r="B12656" s="74">
        <v>0.69388888888888889</v>
      </c>
      <c r="C12656" s="72">
        <v>1</v>
      </c>
      <c r="D12656" s="75">
        <v>156</v>
      </c>
      <c r="E12656" s="69">
        <f t="shared" si="197"/>
        <v>156</v>
      </c>
      <c r="F12656" s="72" t="s">
        <v>11</v>
      </c>
    </row>
    <row r="12657" spans="1:6">
      <c r="A12657" s="102">
        <v>45559</v>
      </c>
      <c r="B12657" s="74">
        <v>0.69393518518518515</v>
      </c>
      <c r="C12657" s="72">
        <v>1</v>
      </c>
      <c r="D12657" s="75">
        <v>156</v>
      </c>
      <c r="E12657" s="69">
        <f t="shared" si="197"/>
        <v>156</v>
      </c>
      <c r="F12657" s="72" t="s">
        <v>11</v>
      </c>
    </row>
    <row r="12658" spans="1:6">
      <c r="A12658" s="102">
        <v>45559</v>
      </c>
      <c r="B12658" s="74">
        <v>0.69395833333333334</v>
      </c>
      <c r="C12658" s="72">
        <v>1</v>
      </c>
      <c r="D12658" s="75">
        <v>156</v>
      </c>
      <c r="E12658" s="69">
        <f t="shared" si="197"/>
        <v>156</v>
      </c>
      <c r="F12658" s="72" t="s">
        <v>11</v>
      </c>
    </row>
    <row r="12659" spans="1:6">
      <c r="A12659" s="102">
        <v>45559</v>
      </c>
      <c r="B12659" s="74">
        <v>0.69396990740740738</v>
      </c>
      <c r="C12659" s="72">
        <v>1</v>
      </c>
      <c r="D12659" s="75">
        <v>156</v>
      </c>
      <c r="E12659" s="69">
        <f t="shared" si="197"/>
        <v>156</v>
      </c>
      <c r="F12659" s="72" t="s">
        <v>11</v>
      </c>
    </row>
    <row r="12660" spans="1:6">
      <c r="A12660" s="102">
        <v>45559</v>
      </c>
      <c r="B12660" s="74">
        <v>0.69399305555555557</v>
      </c>
      <c r="C12660" s="72">
        <v>20</v>
      </c>
      <c r="D12660" s="75">
        <v>156</v>
      </c>
      <c r="E12660" s="69">
        <f t="shared" si="197"/>
        <v>3120</v>
      </c>
      <c r="F12660" s="72" t="s">
        <v>11</v>
      </c>
    </row>
    <row r="12661" spans="1:6">
      <c r="A12661" s="102">
        <v>45559</v>
      </c>
      <c r="B12661" s="74">
        <v>0.6940277777777778</v>
      </c>
      <c r="C12661" s="72">
        <v>1</v>
      </c>
      <c r="D12661" s="75">
        <v>156</v>
      </c>
      <c r="E12661" s="69">
        <f t="shared" si="197"/>
        <v>156</v>
      </c>
      <c r="F12661" s="72" t="s">
        <v>11</v>
      </c>
    </row>
    <row r="12662" spans="1:6">
      <c r="A12662" s="102">
        <v>45559</v>
      </c>
      <c r="B12662" s="74">
        <v>0.69407407407407407</v>
      </c>
      <c r="C12662" s="72">
        <v>1</v>
      </c>
      <c r="D12662" s="75">
        <v>156</v>
      </c>
      <c r="E12662" s="69">
        <f t="shared" si="197"/>
        <v>156</v>
      </c>
      <c r="F12662" s="72" t="s">
        <v>11</v>
      </c>
    </row>
    <row r="12663" spans="1:6">
      <c r="A12663" s="102">
        <v>45559</v>
      </c>
      <c r="B12663" s="74">
        <v>0.69415509259259256</v>
      </c>
      <c r="C12663" s="72">
        <v>1</v>
      </c>
      <c r="D12663" s="75">
        <v>156</v>
      </c>
      <c r="E12663" s="69">
        <f t="shared" si="197"/>
        <v>156</v>
      </c>
      <c r="F12663" s="72" t="s">
        <v>11</v>
      </c>
    </row>
    <row r="12664" spans="1:6">
      <c r="A12664" s="102">
        <v>45559</v>
      </c>
      <c r="B12664" s="74">
        <v>0.69416666666666671</v>
      </c>
      <c r="C12664" s="72">
        <v>1</v>
      </c>
      <c r="D12664" s="75">
        <v>156</v>
      </c>
      <c r="E12664" s="69">
        <f t="shared" si="197"/>
        <v>156</v>
      </c>
      <c r="F12664" s="72" t="s">
        <v>11</v>
      </c>
    </row>
    <row r="12665" spans="1:6">
      <c r="A12665" s="102">
        <v>45559</v>
      </c>
      <c r="B12665" s="74">
        <v>0.69417824074074075</v>
      </c>
      <c r="C12665" s="72">
        <v>1</v>
      </c>
      <c r="D12665" s="75">
        <v>156</v>
      </c>
      <c r="E12665" s="69">
        <f t="shared" si="197"/>
        <v>156</v>
      </c>
      <c r="F12665" s="72" t="s">
        <v>11</v>
      </c>
    </row>
    <row r="12666" spans="1:6">
      <c r="A12666" s="102">
        <v>45559</v>
      </c>
      <c r="B12666" s="74">
        <v>0.69417824074074075</v>
      </c>
      <c r="C12666" s="72">
        <v>1</v>
      </c>
      <c r="D12666" s="75">
        <v>156</v>
      </c>
      <c r="E12666" s="69">
        <f t="shared" si="197"/>
        <v>156</v>
      </c>
      <c r="F12666" s="72" t="s">
        <v>11</v>
      </c>
    </row>
    <row r="12667" spans="1:6">
      <c r="A12667" s="102">
        <v>45559</v>
      </c>
      <c r="B12667" s="74">
        <v>0.69421296296296298</v>
      </c>
      <c r="C12667" s="72">
        <v>10</v>
      </c>
      <c r="D12667" s="75">
        <v>156</v>
      </c>
      <c r="E12667" s="69">
        <f t="shared" si="197"/>
        <v>1560</v>
      </c>
      <c r="F12667" s="72" t="s">
        <v>11</v>
      </c>
    </row>
    <row r="12668" spans="1:6">
      <c r="A12668" s="102">
        <v>45559</v>
      </c>
      <c r="B12668" s="74">
        <v>0.69422453703703713</v>
      </c>
      <c r="C12668" s="72">
        <v>1</v>
      </c>
      <c r="D12668" s="75">
        <v>156</v>
      </c>
      <c r="E12668" s="69">
        <f t="shared" si="197"/>
        <v>156</v>
      </c>
      <c r="F12668" s="72" t="s">
        <v>11</v>
      </c>
    </row>
    <row r="12669" spans="1:6">
      <c r="A12669" s="102">
        <v>45559</v>
      </c>
      <c r="B12669" s="74">
        <v>0.69423611111111105</v>
      </c>
      <c r="C12669" s="72">
        <v>1</v>
      </c>
      <c r="D12669" s="75">
        <v>156</v>
      </c>
      <c r="E12669" s="69">
        <f t="shared" si="197"/>
        <v>156</v>
      </c>
      <c r="F12669" s="72" t="s">
        <v>11</v>
      </c>
    </row>
    <row r="12670" spans="1:6">
      <c r="A12670" s="102">
        <v>45559</v>
      </c>
      <c r="B12670" s="74">
        <v>0.69425925925925924</v>
      </c>
      <c r="C12670" s="72">
        <v>1</v>
      </c>
      <c r="D12670" s="75">
        <v>156</v>
      </c>
      <c r="E12670" s="69">
        <f t="shared" si="197"/>
        <v>156</v>
      </c>
      <c r="F12670" s="72" t="s">
        <v>11</v>
      </c>
    </row>
    <row r="12671" spans="1:6">
      <c r="A12671" s="102">
        <v>45559</v>
      </c>
      <c r="B12671" s="74">
        <v>0.69434027777777774</v>
      </c>
      <c r="C12671" s="72">
        <v>1</v>
      </c>
      <c r="D12671" s="75">
        <v>156</v>
      </c>
      <c r="E12671" s="69">
        <f t="shared" si="197"/>
        <v>156</v>
      </c>
      <c r="F12671" s="72" t="s">
        <v>11</v>
      </c>
    </row>
    <row r="12672" spans="1:6">
      <c r="A12672" s="102">
        <v>45559</v>
      </c>
      <c r="B12672" s="74">
        <v>0.69436342592592604</v>
      </c>
      <c r="C12672" s="72">
        <v>10</v>
      </c>
      <c r="D12672" s="75">
        <v>156</v>
      </c>
      <c r="E12672" s="69">
        <f t="shared" si="197"/>
        <v>1560</v>
      </c>
      <c r="F12672" s="72" t="s">
        <v>11</v>
      </c>
    </row>
    <row r="12673" spans="1:6">
      <c r="A12673" s="102">
        <v>45559</v>
      </c>
      <c r="B12673" s="74">
        <v>0.69437499999999996</v>
      </c>
      <c r="C12673" s="72">
        <v>1</v>
      </c>
      <c r="D12673" s="75">
        <v>156</v>
      </c>
      <c r="E12673" s="69">
        <f t="shared" si="197"/>
        <v>156</v>
      </c>
      <c r="F12673" s="72" t="s">
        <v>11</v>
      </c>
    </row>
    <row r="12674" spans="1:6">
      <c r="A12674" s="102">
        <v>45559</v>
      </c>
      <c r="B12674" s="74">
        <v>0.69442129629629623</v>
      </c>
      <c r="C12674" s="72">
        <v>20</v>
      </c>
      <c r="D12674" s="75">
        <v>156</v>
      </c>
      <c r="E12674" s="69">
        <f t="shared" si="197"/>
        <v>3120</v>
      </c>
      <c r="F12674" s="72" t="s">
        <v>11</v>
      </c>
    </row>
    <row r="12675" spans="1:6">
      <c r="A12675" s="102">
        <v>45559</v>
      </c>
      <c r="B12675" s="74">
        <v>0.69460648148148152</v>
      </c>
      <c r="C12675" s="72">
        <v>30</v>
      </c>
      <c r="D12675" s="75">
        <v>156</v>
      </c>
      <c r="E12675" s="69">
        <f t="shared" si="197"/>
        <v>4680</v>
      </c>
      <c r="F12675" s="72" t="s">
        <v>11</v>
      </c>
    </row>
    <row r="12676" spans="1:6">
      <c r="A12676" s="102">
        <v>45559</v>
      </c>
      <c r="B12676" s="74">
        <v>0.69461805555555556</v>
      </c>
      <c r="C12676" s="72">
        <v>1</v>
      </c>
      <c r="D12676" s="75">
        <v>156</v>
      </c>
      <c r="E12676" s="69">
        <f t="shared" si="197"/>
        <v>156</v>
      </c>
      <c r="F12676" s="72" t="s">
        <v>11</v>
      </c>
    </row>
    <row r="12677" spans="1:6">
      <c r="A12677" s="102">
        <v>45559</v>
      </c>
      <c r="B12677" s="74">
        <v>0.69503472222222218</v>
      </c>
      <c r="C12677" s="72">
        <v>42</v>
      </c>
      <c r="D12677" s="75">
        <v>156</v>
      </c>
      <c r="E12677" s="69">
        <f t="shared" si="197"/>
        <v>6552</v>
      </c>
      <c r="F12677" s="72" t="s">
        <v>11</v>
      </c>
    </row>
    <row r="12678" spans="1:6">
      <c r="A12678" s="102">
        <v>45559</v>
      </c>
      <c r="B12678" s="74">
        <v>0.69503472222222218</v>
      </c>
      <c r="C12678" s="72">
        <v>10</v>
      </c>
      <c r="D12678" s="75">
        <v>156</v>
      </c>
      <c r="E12678" s="69">
        <f t="shared" ref="E12678:E12741" si="198">+C12678*D12678</f>
        <v>1560</v>
      </c>
      <c r="F12678" s="72" t="s">
        <v>11</v>
      </c>
    </row>
    <row r="12679" spans="1:6">
      <c r="A12679" s="102">
        <v>45559</v>
      </c>
      <c r="B12679" s="74">
        <v>0.69503472222222218</v>
      </c>
      <c r="C12679" s="72">
        <v>8</v>
      </c>
      <c r="D12679" s="75">
        <v>156</v>
      </c>
      <c r="E12679" s="69">
        <f t="shared" si="198"/>
        <v>1248</v>
      </c>
      <c r="F12679" s="72" t="s">
        <v>11</v>
      </c>
    </row>
    <row r="12680" spans="1:6">
      <c r="A12680" s="102">
        <v>45559</v>
      </c>
      <c r="B12680" s="74">
        <v>0.69535879629629627</v>
      </c>
      <c r="C12680" s="72">
        <v>1</v>
      </c>
      <c r="D12680" s="75">
        <v>156</v>
      </c>
      <c r="E12680" s="69">
        <f t="shared" si="198"/>
        <v>156</v>
      </c>
      <c r="F12680" s="72" t="s">
        <v>11</v>
      </c>
    </row>
    <row r="12681" spans="1:6">
      <c r="A12681" s="102">
        <v>45559</v>
      </c>
      <c r="B12681" s="74">
        <v>0.69546296296296306</v>
      </c>
      <c r="C12681" s="72">
        <v>1</v>
      </c>
      <c r="D12681" s="75">
        <v>156</v>
      </c>
      <c r="E12681" s="69">
        <f t="shared" si="198"/>
        <v>156</v>
      </c>
      <c r="F12681" s="72" t="s">
        <v>11</v>
      </c>
    </row>
    <row r="12682" spans="1:6">
      <c r="A12682" s="102">
        <v>45559</v>
      </c>
      <c r="B12682" s="74">
        <v>0.69549768518518518</v>
      </c>
      <c r="C12682" s="72">
        <v>40</v>
      </c>
      <c r="D12682" s="75">
        <v>156</v>
      </c>
      <c r="E12682" s="69">
        <f t="shared" si="198"/>
        <v>6240</v>
      </c>
      <c r="F12682" s="72" t="s">
        <v>11</v>
      </c>
    </row>
    <row r="12683" spans="1:6">
      <c r="A12683" s="102">
        <v>45559</v>
      </c>
      <c r="B12683" s="74">
        <v>0.69552083333333325</v>
      </c>
      <c r="C12683" s="72">
        <v>1</v>
      </c>
      <c r="D12683" s="75">
        <v>156</v>
      </c>
      <c r="E12683" s="69">
        <f t="shared" si="198"/>
        <v>156</v>
      </c>
      <c r="F12683" s="72" t="s">
        <v>11</v>
      </c>
    </row>
    <row r="12684" spans="1:6">
      <c r="A12684" s="102">
        <v>45559</v>
      </c>
      <c r="B12684" s="74">
        <v>0.69560185185185175</v>
      </c>
      <c r="C12684" s="72">
        <v>1</v>
      </c>
      <c r="D12684" s="75">
        <v>156</v>
      </c>
      <c r="E12684" s="69">
        <f t="shared" si="198"/>
        <v>156</v>
      </c>
      <c r="F12684" s="72" t="s">
        <v>11</v>
      </c>
    </row>
    <row r="12685" spans="1:6">
      <c r="A12685" s="102">
        <v>45559</v>
      </c>
      <c r="B12685" s="74">
        <v>0.6956134259259259</v>
      </c>
      <c r="C12685" s="72">
        <v>1</v>
      </c>
      <c r="D12685" s="75">
        <v>156</v>
      </c>
      <c r="E12685" s="69">
        <f t="shared" si="198"/>
        <v>156</v>
      </c>
      <c r="F12685" s="72" t="s">
        <v>11</v>
      </c>
    </row>
    <row r="12686" spans="1:6">
      <c r="A12686" s="102">
        <v>45559</v>
      </c>
      <c r="B12686" s="74">
        <v>0.69563657407407409</v>
      </c>
      <c r="C12686" s="72">
        <v>1</v>
      </c>
      <c r="D12686" s="75">
        <v>156</v>
      </c>
      <c r="E12686" s="69">
        <f t="shared" si="198"/>
        <v>156</v>
      </c>
      <c r="F12686" s="72" t="s">
        <v>11</v>
      </c>
    </row>
    <row r="12687" spans="1:6">
      <c r="A12687" s="102">
        <v>45559</v>
      </c>
      <c r="B12687" s="74">
        <v>0.69570601851851854</v>
      </c>
      <c r="C12687" s="72">
        <v>1</v>
      </c>
      <c r="D12687" s="75">
        <v>156</v>
      </c>
      <c r="E12687" s="69">
        <f t="shared" si="198"/>
        <v>156</v>
      </c>
      <c r="F12687" s="72" t="s">
        <v>11</v>
      </c>
    </row>
    <row r="12688" spans="1:6">
      <c r="A12688" s="102">
        <v>45559</v>
      </c>
      <c r="B12688" s="74">
        <v>0.69572916666666673</v>
      </c>
      <c r="C12688" s="72">
        <v>1</v>
      </c>
      <c r="D12688" s="75">
        <v>156</v>
      </c>
      <c r="E12688" s="69">
        <f t="shared" si="198"/>
        <v>156</v>
      </c>
      <c r="F12688" s="72" t="s">
        <v>11</v>
      </c>
    </row>
    <row r="12689" spans="1:6">
      <c r="A12689" s="102">
        <v>45559</v>
      </c>
      <c r="B12689" s="74">
        <v>0.69575231481481481</v>
      </c>
      <c r="C12689" s="72">
        <v>1</v>
      </c>
      <c r="D12689" s="75">
        <v>156</v>
      </c>
      <c r="E12689" s="69">
        <f t="shared" si="198"/>
        <v>156</v>
      </c>
      <c r="F12689" s="72" t="s">
        <v>11</v>
      </c>
    </row>
    <row r="12690" spans="1:6">
      <c r="A12690" s="102">
        <v>45559</v>
      </c>
      <c r="B12690" s="74">
        <v>0.69576388888888896</v>
      </c>
      <c r="C12690" s="72">
        <v>1</v>
      </c>
      <c r="D12690" s="75">
        <v>156</v>
      </c>
      <c r="E12690" s="69">
        <f t="shared" si="198"/>
        <v>156</v>
      </c>
      <c r="F12690" s="72" t="s">
        <v>11</v>
      </c>
    </row>
    <row r="12691" spans="1:6">
      <c r="A12691" s="102">
        <v>45559</v>
      </c>
      <c r="B12691" s="74">
        <v>0.6963773148148148</v>
      </c>
      <c r="C12691" s="72">
        <v>10</v>
      </c>
      <c r="D12691" s="75">
        <v>156.1</v>
      </c>
      <c r="E12691" s="69">
        <f t="shared" si="198"/>
        <v>1561</v>
      </c>
      <c r="F12691" s="72" t="s">
        <v>11</v>
      </c>
    </row>
    <row r="12692" spans="1:6">
      <c r="A12692" s="102">
        <v>45559</v>
      </c>
      <c r="B12692" s="74">
        <v>0.69638888888888895</v>
      </c>
      <c r="C12692" s="72">
        <v>10</v>
      </c>
      <c r="D12692" s="75">
        <v>156.1</v>
      </c>
      <c r="E12692" s="69">
        <f t="shared" si="198"/>
        <v>1561</v>
      </c>
      <c r="F12692" s="72" t="s">
        <v>11</v>
      </c>
    </row>
    <row r="12693" spans="1:6">
      <c r="A12693" s="102">
        <v>45559</v>
      </c>
      <c r="B12693" s="74">
        <v>0.69640046296296287</v>
      </c>
      <c r="C12693" s="72">
        <v>1</v>
      </c>
      <c r="D12693" s="75">
        <v>156.1</v>
      </c>
      <c r="E12693" s="69">
        <f t="shared" si="198"/>
        <v>156.1</v>
      </c>
      <c r="F12693" s="72" t="s">
        <v>11</v>
      </c>
    </row>
    <row r="12694" spans="1:6">
      <c r="A12694" s="102">
        <v>45559</v>
      </c>
      <c r="B12694" s="74">
        <v>0.69642361111111117</v>
      </c>
      <c r="C12694" s="72">
        <v>1</v>
      </c>
      <c r="D12694" s="75">
        <v>156.1</v>
      </c>
      <c r="E12694" s="69">
        <f t="shared" si="198"/>
        <v>156.1</v>
      </c>
      <c r="F12694" s="72" t="s">
        <v>11</v>
      </c>
    </row>
    <row r="12695" spans="1:6">
      <c r="A12695" s="102">
        <v>45559</v>
      </c>
      <c r="B12695" s="74">
        <v>0.69643518518518521</v>
      </c>
      <c r="C12695" s="72">
        <v>1</v>
      </c>
      <c r="D12695" s="75">
        <v>156.1</v>
      </c>
      <c r="E12695" s="69">
        <f t="shared" si="198"/>
        <v>156.1</v>
      </c>
      <c r="F12695" s="72" t="s">
        <v>11</v>
      </c>
    </row>
    <row r="12696" spans="1:6">
      <c r="A12696" s="102">
        <v>45559</v>
      </c>
      <c r="B12696" s="74">
        <v>0.69644675925925925</v>
      </c>
      <c r="C12696" s="72">
        <v>1</v>
      </c>
      <c r="D12696" s="75">
        <v>156.1</v>
      </c>
      <c r="E12696" s="69">
        <f t="shared" si="198"/>
        <v>156.1</v>
      </c>
      <c r="F12696" s="72" t="s">
        <v>11</v>
      </c>
    </row>
    <row r="12697" spans="1:6">
      <c r="A12697" s="102">
        <v>45559</v>
      </c>
      <c r="B12697" s="74">
        <v>0.69644675925925925</v>
      </c>
      <c r="C12697" s="72">
        <v>1</v>
      </c>
      <c r="D12697" s="75">
        <v>156.1</v>
      </c>
      <c r="E12697" s="69">
        <f t="shared" si="198"/>
        <v>156.1</v>
      </c>
      <c r="F12697" s="72" t="s">
        <v>11</v>
      </c>
    </row>
    <row r="12698" spans="1:6">
      <c r="A12698" s="102">
        <v>45559</v>
      </c>
      <c r="B12698" s="74">
        <v>0.69645833333333329</v>
      </c>
      <c r="C12698" s="72">
        <v>1</v>
      </c>
      <c r="D12698" s="75">
        <v>156.1</v>
      </c>
      <c r="E12698" s="69">
        <f t="shared" si="198"/>
        <v>156.1</v>
      </c>
      <c r="F12698" s="72" t="s">
        <v>11</v>
      </c>
    </row>
    <row r="12699" spans="1:6">
      <c r="A12699" s="102">
        <v>45559</v>
      </c>
      <c r="B12699" s="74">
        <v>0.69646990740740744</v>
      </c>
      <c r="C12699" s="72">
        <v>1</v>
      </c>
      <c r="D12699" s="75">
        <v>156.1</v>
      </c>
      <c r="E12699" s="69">
        <f t="shared" si="198"/>
        <v>156.1</v>
      </c>
      <c r="F12699" s="72" t="s">
        <v>11</v>
      </c>
    </row>
    <row r="12700" spans="1:6">
      <c r="A12700" s="102">
        <v>45559</v>
      </c>
      <c r="B12700" s="74">
        <v>0.69646990740740744</v>
      </c>
      <c r="C12700" s="72">
        <v>10</v>
      </c>
      <c r="D12700" s="75">
        <v>156.1</v>
      </c>
      <c r="E12700" s="69">
        <f t="shared" si="198"/>
        <v>1561</v>
      </c>
      <c r="F12700" s="72" t="s">
        <v>11</v>
      </c>
    </row>
    <row r="12701" spans="1:6">
      <c r="A12701" s="102">
        <v>45559</v>
      </c>
      <c r="B12701" s="74">
        <v>0.69656250000000008</v>
      </c>
      <c r="C12701" s="72">
        <v>1</v>
      </c>
      <c r="D12701" s="75">
        <v>156.1</v>
      </c>
      <c r="E12701" s="69">
        <f t="shared" si="198"/>
        <v>156.1</v>
      </c>
      <c r="F12701" s="72" t="s">
        <v>11</v>
      </c>
    </row>
    <row r="12702" spans="1:6">
      <c r="A12702" s="102">
        <v>45559</v>
      </c>
      <c r="B12702" s="74">
        <v>0.69699074074074074</v>
      </c>
      <c r="C12702" s="72">
        <v>1</v>
      </c>
      <c r="D12702" s="75">
        <v>156.19999999999999</v>
      </c>
      <c r="E12702" s="69">
        <f t="shared" si="198"/>
        <v>156.19999999999999</v>
      </c>
      <c r="F12702" s="72" t="s">
        <v>11</v>
      </c>
    </row>
    <row r="12703" spans="1:6">
      <c r="A12703" s="102">
        <v>45559</v>
      </c>
      <c r="B12703" s="74">
        <v>0.69699074074074074</v>
      </c>
      <c r="C12703" s="72">
        <v>1</v>
      </c>
      <c r="D12703" s="75">
        <v>156.19999999999999</v>
      </c>
      <c r="E12703" s="69">
        <f t="shared" si="198"/>
        <v>156.19999999999999</v>
      </c>
      <c r="F12703" s="72" t="s">
        <v>11</v>
      </c>
    </row>
    <row r="12704" spans="1:6">
      <c r="A12704" s="102">
        <v>45559</v>
      </c>
      <c r="B12704" s="74">
        <v>0.69699074074074074</v>
      </c>
      <c r="C12704" s="72">
        <v>1</v>
      </c>
      <c r="D12704" s="75">
        <v>156.19999999999999</v>
      </c>
      <c r="E12704" s="69">
        <f t="shared" si="198"/>
        <v>156.19999999999999</v>
      </c>
      <c r="F12704" s="72" t="s">
        <v>11</v>
      </c>
    </row>
    <row r="12705" spans="1:6">
      <c r="A12705" s="102">
        <v>45559</v>
      </c>
      <c r="B12705" s="74">
        <v>0.69699074074074074</v>
      </c>
      <c r="C12705" s="72">
        <v>90</v>
      </c>
      <c r="D12705" s="75">
        <v>156.19999999999999</v>
      </c>
      <c r="E12705" s="69">
        <f t="shared" si="198"/>
        <v>14057.999999999998</v>
      </c>
      <c r="F12705" s="72" t="s">
        <v>11</v>
      </c>
    </row>
    <row r="12706" spans="1:6">
      <c r="A12706" s="102">
        <v>45559</v>
      </c>
      <c r="B12706" s="74">
        <v>0.69699074074074074</v>
      </c>
      <c r="C12706" s="72">
        <v>10</v>
      </c>
      <c r="D12706" s="75">
        <v>156.19999999999999</v>
      </c>
      <c r="E12706" s="69">
        <f t="shared" si="198"/>
        <v>1562</v>
      </c>
      <c r="F12706" s="72" t="s">
        <v>11</v>
      </c>
    </row>
    <row r="12707" spans="1:6">
      <c r="A12707" s="102">
        <v>45559</v>
      </c>
      <c r="B12707" s="74">
        <v>0.69707175925925924</v>
      </c>
      <c r="C12707" s="72">
        <v>1</v>
      </c>
      <c r="D12707" s="75">
        <v>156.19999999999999</v>
      </c>
      <c r="E12707" s="69">
        <f t="shared" si="198"/>
        <v>156.19999999999999</v>
      </c>
      <c r="F12707" s="72" t="s">
        <v>11</v>
      </c>
    </row>
    <row r="12708" spans="1:6">
      <c r="A12708" s="102">
        <v>45559</v>
      </c>
      <c r="B12708" s="74">
        <v>0.697199074074074</v>
      </c>
      <c r="C12708" s="72">
        <v>1</v>
      </c>
      <c r="D12708" s="75">
        <v>156.19999999999999</v>
      </c>
      <c r="E12708" s="69">
        <f t="shared" si="198"/>
        <v>156.19999999999999</v>
      </c>
      <c r="F12708" s="72" t="s">
        <v>11</v>
      </c>
    </row>
    <row r="12709" spans="1:6">
      <c r="A12709" s="102">
        <v>45559</v>
      </c>
      <c r="B12709" s="74">
        <v>0.69726851851851857</v>
      </c>
      <c r="C12709" s="72">
        <v>1</v>
      </c>
      <c r="D12709" s="75">
        <v>156.19999999999999</v>
      </c>
      <c r="E12709" s="69">
        <f t="shared" si="198"/>
        <v>156.19999999999999</v>
      </c>
      <c r="F12709" s="72" t="s">
        <v>11</v>
      </c>
    </row>
    <row r="12710" spans="1:6">
      <c r="A12710" s="102">
        <v>45559</v>
      </c>
      <c r="B12710" s="74">
        <v>0.69732638888888887</v>
      </c>
      <c r="C12710" s="72">
        <v>10</v>
      </c>
      <c r="D12710" s="75">
        <v>156.19999999999999</v>
      </c>
      <c r="E12710" s="69">
        <f t="shared" si="198"/>
        <v>1562</v>
      </c>
      <c r="F12710" s="72" t="s">
        <v>11</v>
      </c>
    </row>
    <row r="12711" spans="1:6">
      <c r="A12711" s="102">
        <v>45559</v>
      </c>
      <c r="B12711" s="74">
        <v>0.69746527777777778</v>
      </c>
      <c r="C12711" s="72">
        <v>10</v>
      </c>
      <c r="D12711" s="75">
        <v>156.19999999999999</v>
      </c>
      <c r="E12711" s="69">
        <f t="shared" si="198"/>
        <v>1562</v>
      </c>
      <c r="F12711" s="72" t="s">
        <v>11</v>
      </c>
    </row>
    <row r="12712" spans="1:6">
      <c r="A12712" s="102">
        <v>45559</v>
      </c>
      <c r="B12712" s="74">
        <v>0.69746527777777778</v>
      </c>
      <c r="C12712" s="72">
        <v>40</v>
      </c>
      <c r="D12712" s="75">
        <v>156.19999999999999</v>
      </c>
      <c r="E12712" s="69">
        <f t="shared" si="198"/>
        <v>6248</v>
      </c>
      <c r="F12712" s="72" t="s">
        <v>11</v>
      </c>
    </row>
    <row r="12713" spans="1:6">
      <c r="A12713" s="102">
        <v>45559</v>
      </c>
      <c r="B12713" s="74">
        <v>0.69746527777777778</v>
      </c>
      <c r="C12713" s="72">
        <v>1</v>
      </c>
      <c r="D12713" s="75">
        <v>156.19999999999999</v>
      </c>
      <c r="E12713" s="69">
        <f t="shared" si="198"/>
        <v>156.19999999999999</v>
      </c>
      <c r="F12713" s="72" t="s">
        <v>11</v>
      </c>
    </row>
    <row r="12714" spans="1:6">
      <c r="A12714" s="102">
        <v>45559</v>
      </c>
      <c r="B12714" s="74">
        <v>0.69746527777777778</v>
      </c>
      <c r="C12714" s="72">
        <v>1</v>
      </c>
      <c r="D12714" s="75">
        <v>156.19999999999999</v>
      </c>
      <c r="E12714" s="69">
        <f t="shared" si="198"/>
        <v>156.19999999999999</v>
      </c>
      <c r="F12714" s="72" t="s">
        <v>11</v>
      </c>
    </row>
    <row r="12715" spans="1:6">
      <c r="A12715" s="102">
        <v>45559</v>
      </c>
      <c r="B12715" s="74">
        <v>0.69746527777777778</v>
      </c>
      <c r="C12715" s="72">
        <v>1</v>
      </c>
      <c r="D12715" s="75">
        <v>156.19999999999999</v>
      </c>
      <c r="E12715" s="69">
        <f t="shared" si="198"/>
        <v>156.19999999999999</v>
      </c>
      <c r="F12715" s="72" t="s">
        <v>11</v>
      </c>
    </row>
    <row r="12716" spans="1:6">
      <c r="A12716" s="102">
        <v>45559</v>
      </c>
      <c r="B12716" s="74">
        <v>0.69746527777777778</v>
      </c>
      <c r="C12716" s="72">
        <v>1</v>
      </c>
      <c r="D12716" s="75">
        <v>156.19999999999999</v>
      </c>
      <c r="E12716" s="69">
        <f t="shared" si="198"/>
        <v>156.19999999999999</v>
      </c>
      <c r="F12716" s="72" t="s">
        <v>11</v>
      </c>
    </row>
    <row r="12717" spans="1:6">
      <c r="A12717" s="102">
        <v>45559</v>
      </c>
      <c r="B12717" s="74">
        <v>0.69792824074074078</v>
      </c>
      <c r="C12717" s="72">
        <v>1</v>
      </c>
      <c r="D12717" s="75">
        <v>156.19999999999999</v>
      </c>
      <c r="E12717" s="69">
        <f t="shared" si="198"/>
        <v>156.19999999999999</v>
      </c>
      <c r="F12717" s="72" t="s">
        <v>11</v>
      </c>
    </row>
    <row r="12718" spans="1:6">
      <c r="A12718" s="102">
        <v>45559</v>
      </c>
      <c r="B12718" s="74">
        <v>0.69792824074074078</v>
      </c>
      <c r="C12718" s="72">
        <v>10</v>
      </c>
      <c r="D12718" s="75">
        <v>156.19999999999999</v>
      </c>
      <c r="E12718" s="69">
        <f t="shared" si="198"/>
        <v>1562</v>
      </c>
      <c r="F12718" s="72" t="s">
        <v>11</v>
      </c>
    </row>
    <row r="12719" spans="1:6">
      <c r="A12719" s="102">
        <v>45559</v>
      </c>
      <c r="B12719" s="74">
        <v>0.69792824074074078</v>
      </c>
      <c r="C12719" s="72">
        <v>1</v>
      </c>
      <c r="D12719" s="75">
        <v>156.19999999999999</v>
      </c>
      <c r="E12719" s="69">
        <f t="shared" si="198"/>
        <v>156.19999999999999</v>
      </c>
      <c r="F12719" s="72" t="s">
        <v>11</v>
      </c>
    </row>
    <row r="12720" spans="1:6">
      <c r="A12720" s="102">
        <v>45559</v>
      </c>
      <c r="B12720" s="74">
        <v>0.69792824074074078</v>
      </c>
      <c r="C12720" s="72">
        <v>10</v>
      </c>
      <c r="D12720" s="75">
        <v>156.19999999999999</v>
      </c>
      <c r="E12720" s="69">
        <f t="shared" si="198"/>
        <v>1562</v>
      </c>
      <c r="F12720" s="72" t="s">
        <v>11</v>
      </c>
    </row>
    <row r="12721" spans="1:6">
      <c r="A12721" s="102">
        <v>45559</v>
      </c>
      <c r="B12721" s="74">
        <v>0.69792824074074078</v>
      </c>
      <c r="C12721" s="72">
        <v>1</v>
      </c>
      <c r="D12721" s="75">
        <v>156.19999999999999</v>
      </c>
      <c r="E12721" s="69">
        <f t="shared" si="198"/>
        <v>156.19999999999999</v>
      </c>
      <c r="F12721" s="72" t="s">
        <v>11</v>
      </c>
    </row>
    <row r="12722" spans="1:6">
      <c r="A12722" s="102">
        <v>45559</v>
      </c>
      <c r="B12722" s="74">
        <v>0.69792824074074078</v>
      </c>
      <c r="C12722" s="72">
        <v>10</v>
      </c>
      <c r="D12722" s="75">
        <v>156.19999999999999</v>
      </c>
      <c r="E12722" s="69">
        <f t="shared" si="198"/>
        <v>1562</v>
      </c>
      <c r="F12722" s="72" t="s">
        <v>11</v>
      </c>
    </row>
    <row r="12723" spans="1:6">
      <c r="A12723" s="102">
        <v>45559</v>
      </c>
      <c r="B12723" s="74">
        <v>0.69792824074074078</v>
      </c>
      <c r="C12723" s="72">
        <v>10</v>
      </c>
      <c r="D12723" s="75">
        <v>156.19999999999999</v>
      </c>
      <c r="E12723" s="69">
        <f t="shared" si="198"/>
        <v>1562</v>
      </c>
      <c r="F12723" s="72" t="s">
        <v>11</v>
      </c>
    </row>
    <row r="12724" spans="1:6">
      <c r="A12724" s="102">
        <v>45559</v>
      </c>
      <c r="B12724" s="74">
        <v>0.69792824074074078</v>
      </c>
      <c r="C12724" s="72">
        <v>1</v>
      </c>
      <c r="D12724" s="75">
        <v>156.19999999999999</v>
      </c>
      <c r="E12724" s="69">
        <f t="shared" si="198"/>
        <v>156.19999999999999</v>
      </c>
      <c r="F12724" s="72" t="s">
        <v>11</v>
      </c>
    </row>
    <row r="12725" spans="1:6">
      <c r="A12725" s="102">
        <v>45559</v>
      </c>
      <c r="B12725" s="74">
        <v>0.69792824074074078</v>
      </c>
      <c r="C12725" s="72">
        <v>1</v>
      </c>
      <c r="D12725" s="75">
        <v>156.19999999999999</v>
      </c>
      <c r="E12725" s="69">
        <f t="shared" si="198"/>
        <v>156.19999999999999</v>
      </c>
      <c r="F12725" s="72" t="s">
        <v>11</v>
      </c>
    </row>
    <row r="12726" spans="1:6">
      <c r="A12726" s="102">
        <v>45559</v>
      </c>
      <c r="B12726" s="74">
        <v>0.69792824074074078</v>
      </c>
      <c r="C12726" s="72">
        <v>10</v>
      </c>
      <c r="D12726" s="75">
        <v>156.19999999999999</v>
      </c>
      <c r="E12726" s="69">
        <f t="shared" si="198"/>
        <v>1562</v>
      </c>
      <c r="F12726" s="72" t="s">
        <v>11</v>
      </c>
    </row>
    <row r="12727" spans="1:6">
      <c r="A12727" s="102">
        <v>45559</v>
      </c>
      <c r="B12727" s="74">
        <v>0.69792824074074078</v>
      </c>
      <c r="C12727" s="72">
        <v>10</v>
      </c>
      <c r="D12727" s="75">
        <v>156.19999999999999</v>
      </c>
      <c r="E12727" s="69">
        <f t="shared" si="198"/>
        <v>1562</v>
      </c>
      <c r="F12727" s="72" t="s">
        <v>11</v>
      </c>
    </row>
    <row r="12728" spans="1:6">
      <c r="A12728" s="102">
        <v>45559</v>
      </c>
      <c r="B12728" s="74">
        <v>0.69799768518518512</v>
      </c>
      <c r="C12728" s="72">
        <v>1</v>
      </c>
      <c r="D12728" s="75">
        <v>156.19999999999999</v>
      </c>
      <c r="E12728" s="69">
        <f t="shared" si="198"/>
        <v>156.19999999999999</v>
      </c>
      <c r="F12728" s="72" t="s">
        <v>11</v>
      </c>
    </row>
    <row r="12729" spans="1:6">
      <c r="A12729" s="102">
        <v>45559</v>
      </c>
      <c r="B12729" s="74">
        <v>0.69800925925925927</v>
      </c>
      <c r="C12729" s="72">
        <v>1</v>
      </c>
      <c r="D12729" s="75">
        <v>156.19999999999999</v>
      </c>
      <c r="E12729" s="69">
        <f t="shared" si="198"/>
        <v>156.19999999999999</v>
      </c>
      <c r="F12729" s="72" t="s">
        <v>11</v>
      </c>
    </row>
    <row r="12730" spans="1:6">
      <c r="A12730" s="102">
        <v>45559</v>
      </c>
      <c r="B12730" s="74">
        <v>0.69855324074074077</v>
      </c>
      <c r="C12730" s="72">
        <v>10</v>
      </c>
      <c r="D12730" s="75">
        <v>156.19999999999999</v>
      </c>
      <c r="E12730" s="69">
        <f t="shared" si="198"/>
        <v>1562</v>
      </c>
      <c r="F12730" s="72" t="s">
        <v>11</v>
      </c>
    </row>
    <row r="12731" spans="1:6">
      <c r="A12731" s="102">
        <v>45559</v>
      </c>
      <c r="B12731" s="74">
        <v>0.69855324074074077</v>
      </c>
      <c r="C12731" s="72">
        <v>10</v>
      </c>
      <c r="D12731" s="75">
        <v>156.19999999999999</v>
      </c>
      <c r="E12731" s="69">
        <f t="shared" si="198"/>
        <v>1562</v>
      </c>
      <c r="F12731" s="72" t="s">
        <v>11</v>
      </c>
    </row>
    <row r="12732" spans="1:6">
      <c r="A12732" s="102">
        <v>45559</v>
      </c>
      <c r="B12732" s="74">
        <v>0.69855324074074077</v>
      </c>
      <c r="C12732" s="72">
        <v>1</v>
      </c>
      <c r="D12732" s="75">
        <v>156.19999999999999</v>
      </c>
      <c r="E12732" s="69">
        <f t="shared" si="198"/>
        <v>156.19999999999999</v>
      </c>
      <c r="F12732" s="72" t="s">
        <v>11</v>
      </c>
    </row>
    <row r="12733" spans="1:6">
      <c r="A12733" s="102">
        <v>45559</v>
      </c>
      <c r="B12733" s="74">
        <v>0.69855324074074077</v>
      </c>
      <c r="C12733" s="72">
        <v>10</v>
      </c>
      <c r="D12733" s="75">
        <v>156.19999999999999</v>
      </c>
      <c r="E12733" s="69">
        <f t="shared" si="198"/>
        <v>1562</v>
      </c>
      <c r="F12733" s="72" t="s">
        <v>11</v>
      </c>
    </row>
    <row r="12734" spans="1:6">
      <c r="A12734" s="102">
        <v>45559</v>
      </c>
      <c r="B12734" s="74">
        <v>0.69855324074074077</v>
      </c>
      <c r="C12734" s="72">
        <v>10</v>
      </c>
      <c r="D12734" s="75">
        <v>156.19999999999999</v>
      </c>
      <c r="E12734" s="69">
        <f t="shared" si="198"/>
        <v>1562</v>
      </c>
      <c r="F12734" s="72" t="s">
        <v>11</v>
      </c>
    </row>
    <row r="12735" spans="1:6">
      <c r="A12735" s="102">
        <v>45559</v>
      </c>
      <c r="B12735" s="74">
        <v>0.69855324074074077</v>
      </c>
      <c r="C12735" s="72">
        <v>10</v>
      </c>
      <c r="D12735" s="75">
        <v>156.19999999999999</v>
      </c>
      <c r="E12735" s="69">
        <f t="shared" si="198"/>
        <v>1562</v>
      </c>
      <c r="F12735" s="72" t="s">
        <v>11</v>
      </c>
    </row>
    <row r="12736" spans="1:6">
      <c r="A12736" s="102">
        <v>45559</v>
      </c>
      <c r="B12736" s="74">
        <v>0.69856481481481481</v>
      </c>
      <c r="C12736" s="72">
        <v>1</v>
      </c>
      <c r="D12736" s="75">
        <v>156.19999999999999</v>
      </c>
      <c r="E12736" s="69">
        <f t="shared" si="198"/>
        <v>156.19999999999999</v>
      </c>
      <c r="F12736" s="72" t="s">
        <v>11</v>
      </c>
    </row>
    <row r="12737" spans="1:6">
      <c r="A12737" s="102">
        <v>45559</v>
      </c>
      <c r="B12737" s="74">
        <v>0.69858796296296299</v>
      </c>
      <c r="C12737" s="72">
        <v>1</v>
      </c>
      <c r="D12737" s="75">
        <v>156.19999999999999</v>
      </c>
      <c r="E12737" s="69">
        <f t="shared" si="198"/>
        <v>156.19999999999999</v>
      </c>
      <c r="F12737" s="72" t="s">
        <v>11</v>
      </c>
    </row>
    <row r="12738" spans="1:6">
      <c r="A12738" s="102">
        <v>45559</v>
      </c>
      <c r="B12738" s="74">
        <v>0.69859953703703714</v>
      </c>
      <c r="C12738" s="72">
        <v>1</v>
      </c>
      <c r="D12738" s="75">
        <v>156.19999999999999</v>
      </c>
      <c r="E12738" s="69">
        <f t="shared" si="198"/>
        <v>156.19999999999999</v>
      </c>
      <c r="F12738" s="72" t="s">
        <v>11</v>
      </c>
    </row>
    <row r="12739" spans="1:6">
      <c r="A12739" s="102">
        <v>45559</v>
      </c>
      <c r="B12739" s="74">
        <v>0.69903935185185195</v>
      </c>
      <c r="C12739" s="72">
        <v>10</v>
      </c>
      <c r="D12739" s="75">
        <v>156.30000000000001</v>
      </c>
      <c r="E12739" s="69">
        <f t="shared" si="198"/>
        <v>1563</v>
      </c>
      <c r="F12739" s="72" t="s">
        <v>11</v>
      </c>
    </row>
    <row r="12740" spans="1:6">
      <c r="A12740" s="102">
        <v>45559</v>
      </c>
      <c r="B12740" s="74">
        <v>0.69903935185185195</v>
      </c>
      <c r="C12740" s="72">
        <v>20</v>
      </c>
      <c r="D12740" s="75">
        <v>156.30000000000001</v>
      </c>
      <c r="E12740" s="69">
        <f t="shared" si="198"/>
        <v>3126</v>
      </c>
      <c r="F12740" s="72" t="s">
        <v>11</v>
      </c>
    </row>
    <row r="12741" spans="1:6">
      <c r="A12741" s="102">
        <v>45559</v>
      </c>
      <c r="B12741" s="74">
        <v>0.69903935185185195</v>
      </c>
      <c r="C12741" s="72">
        <v>40</v>
      </c>
      <c r="D12741" s="75">
        <v>156.30000000000001</v>
      </c>
      <c r="E12741" s="69">
        <f t="shared" si="198"/>
        <v>6252</v>
      </c>
      <c r="F12741" s="72" t="s">
        <v>11</v>
      </c>
    </row>
    <row r="12742" spans="1:6">
      <c r="A12742" s="102">
        <v>45559</v>
      </c>
      <c r="B12742" s="74">
        <v>0.69915509259259256</v>
      </c>
      <c r="C12742" s="72">
        <v>1</v>
      </c>
      <c r="D12742" s="75">
        <v>156.30000000000001</v>
      </c>
      <c r="E12742" s="69">
        <f t="shared" ref="E12742:E12805" si="199">+C12742*D12742</f>
        <v>156.30000000000001</v>
      </c>
      <c r="F12742" s="72" t="s">
        <v>11</v>
      </c>
    </row>
    <row r="12743" spans="1:6">
      <c r="A12743" s="102">
        <v>45559</v>
      </c>
      <c r="B12743" s="74">
        <v>0.69915509259259256</v>
      </c>
      <c r="C12743" s="72">
        <v>1</v>
      </c>
      <c r="D12743" s="75">
        <v>156.30000000000001</v>
      </c>
      <c r="E12743" s="69">
        <f t="shared" si="199"/>
        <v>156.30000000000001</v>
      </c>
      <c r="F12743" s="72" t="s">
        <v>11</v>
      </c>
    </row>
    <row r="12744" spans="1:6">
      <c r="A12744" s="102">
        <v>45559</v>
      </c>
      <c r="B12744" s="74">
        <v>0.69915509259259256</v>
      </c>
      <c r="C12744" s="72">
        <v>1</v>
      </c>
      <c r="D12744" s="75">
        <v>156.30000000000001</v>
      </c>
      <c r="E12744" s="69">
        <f t="shared" si="199"/>
        <v>156.30000000000001</v>
      </c>
      <c r="F12744" s="72" t="s">
        <v>11</v>
      </c>
    </row>
    <row r="12745" spans="1:6">
      <c r="A12745" s="102">
        <v>45559</v>
      </c>
      <c r="B12745" s="74">
        <v>0.69915509259259256</v>
      </c>
      <c r="C12745" s="72">
        <v>10</v>
      </c>
      <c r="D12745" s="75">
        <v>156.30000000000001</v>
      </c>
      <c r="E12745" s="69">
        <f t="shared" si="199"/>
        <v>1563</v>
      </c>
      <c r="F12745" s="72" t="s">
        <v>11</v>
      </c>
    </row>
    <row r="12746" spans="1:6">
      <c r="A12746" s="102">
        <v>45559</v>
      </c>
      <c r="B12746" s="74">
        <v>0.69915509259259256</v>
      </c>
      <c r="C12746" s="72">
        <v>1</v>
      </c>
      <c r="D12746" s="75">
        <v>156.30000000000001</v>
      </c>
      <c r="E12746" s="69">
        <f t="shared" si="199"/>
        <v>156.30000000000001</v>
      </c>
      <c r="F12746" s="72" t="s">
        <v>11</v>
      </c>
    </row>
    <row r="12747" spans="1:6">
      <c r="A12747" s="102">
        <v>45559</v>
      </c>
      <c r="B12747" s="74">
        <v>0.69915509259259256</v>
      </c>
      <c r="C12747" s="72">
        <v>1</v>
      </c>
      <c r="D12747" s="75">
        <v>156.30000000000001</v>
      </c>
      <c r="E12747" s="69">
        <f t="shared" si="199"/>
        <v>156.30000000000001</v>
      </c>
      <c r="F12747" s="72" t="s">
        <v>11</v>
      </c>
    </row>
    <row r="12748" spans="1:6">
      <c r="A12748" s="102">
        <v>45559</v>
      </c>
      <c r="B12748" s="74">
        <v>0.69915509259259256</v>
      </c>
      <c r="C12748" s="72">
        <v>10</v>
      </c>
      <c r="D12748" s="75">
        <v>156.30000000000001</v>
      </c>
      <c r="E12748" s="69">
        <f t="shared" si="199"/>
        <v>1563</v>
      </c>
      <c r="F12748" s="72" t="s">
        <v>11</v>
      </c>
    </row>
    <row r="12749" spans="1:6">
      <c r="A12749" s="102">
        <v>45559</v>
      </c>
      <c r="B12749" s="74">
        <v>0.69915509259259256</v>
      </c>
      <c r="C12749" s="72">
        <v>1</v>
      </c>
      <c r="D12749" s="75">
        <v>156.25</v>
      </c>
      <c r="E12749" s="69">
        <f t="shared" si="199"/>
        <v>156.25</v>
      </c>
      <c r="F12749" s="72" t="s">
        <v>11</v>
      </c>
    </row>
    <row r="12750" spans="1:6">
      <c r="A12750" s="102">
        <v>45559</v>
      </c>
      <c r="B12750" s="74">
        <v>0.69915509259259256</v>
      </c>
      <c r="C12750" s="72">
        <v>1</v>
      </c>
      <c r="D12750" s="75">
        <v>156.30000000000001</v>
      </c>
      <c r="E12750" s="69">
        <f t="shared" si="199"/>
        <v>156.30000000000001</v>
      </c>
      <c r="F12750" s="72" t="s">
        <v>11</v>
      </c>
    </row>
    <row r="12751" spans="1:6">
      <c r="A12751" s="102">
        <v>45559</v>
      </c>
      <c r="B12751" s="74">
        <v>0.69917824074074064</v>
      </c>
      <c r="C12751" s="72">
        <v>1</v>
      </c>
      <c r="D12751" s="75">
        <v>156.25</v>
      </c>
      <c r="E12751" s="69">
        <f t="shared" si="199"/>
        <v>156.25</v>
      </c>
      <c r="F12751" s="72" t="s">
        <v>11</v>
      </c>
    </row>
    <row r="12752" spans="1:6">
      <c r="A12752" s="102">
        <v>45559</v>
      </c>
      <c r="B12752" s="74">
        <v>0.69939814814814805</v>
      </c>
      <c r="C12752" s="72">
        <v>30</v>
      </c>
      <c r="D12752" s="75">
        <v>156.25</v>
      </c>
      <c r="E12752" s="69">
        <f t="shared" si="199"/>
        <v>4687.5</v>
      </c>
      <c r="F12752" s="72" t="s">
        <v>11</v>
      </c>
    </row>
    <row r="12753" spans="1:6">
      <c r="A12753" s="102">
        <v>45559</v>
      </c>
      <c r="B12753" s="74">
        <v>0.69939814814814805</v>
      </c>
      <c r="C12753" s="72">
        <v>1</v>
      </c>
      <c r="D12753" s="75">
        <v>156.25</v>
      </c>
      <c r="E12753" s="69">
        <f t="shared" si="199"/>
        <v>156.25</v>
      </c>
      <c r="F12753" s="72" t="s">
        <v>11</v>
      </c>
    </row>
    <row r="12754" spans="1:6">
      <c r="A12754" s="102">
        <v>45559</v>
      </c>
      <c r="B12754" s="74">
        <v>0.69997685185185177</v>
      </c>
      <c r="C12754" s="72">
        <v>1</v>
      </c>
      <c r="D12754" s="75">
        <v>156.25</v>
      </c>
      <c r="E12754" s="69">
        <f t="shared" si="199"/>
        <v>156.25</v>
      </c>
      <c r="F12754" s="72" t="s">
        <v>11</v>
      </c>
    </row>
    <row r="12755" spans="1:6">
      <c r="A12755" s="102">
        <v>45559</v>
      </c>
      <c r="B12755" s="74">
        <v>0.69997685185185177</v>
      </c>
      <c r="C12755" s="72">
        <v>1</v>
      </c>
      <c r="D12755" s="75">
        <v>156.25</v>
      </c>
      <c r="E12755" s="69">
        <f t="shared" si="199"/>
        <v>156.25</v>
      </c>
      <c r="F12755" s="72" t="s">
        <v>11</v>
      </c>
    </row>
    <row r="12756" spans="1:6">
      <c r="A12756" s="102">
        <v>45559</v>
      </c>
      <c r="B12756" s="74">
        <v>0.69997685185185177</v>
      </c>
      <c r="C12756" s="72">
        <v>1</v>
      </c>
      <c r="D12756" s="75">
        <v>156.25</v>
      </c>
      <c r="E12756" s="69">
        <f t="shared" si="199"/>
        <v>156.25</v>
      </c>
      <c r="F12756" s="72" t="s">
        <v>11</v>
      </c>
    </row>
    <row r="12757" spans="1:6">
      <c r="A12757" s="102">
        <v>45559</v>
      </c>
      <c r="B12757" s="74">
        <v>0.69997685185185177</v>
      </c>
      <c r="C12757" s="72">
        <v>10</v>
      </c>
      <c r="D12757" s="75">
        <v>156.25</v>
      </c>
      <c r="E12757" s="69">
        <f t="shared" si="199"/>
        <v>1562.5</v>
      </c>
      <c r="F12757" s="72" t="s">
        <v>11</v>
      </c>
    </row>
    <row r="12758" spans="1:6">
      <c r="A12758" s="102">
        <v>45559</v>
      </c>
      <c r="B12758" s="74">
        <v>0.69997685185185177</v>
      </c>
      <c r="C12758" s="72">
        <v>1</v>
      </c>
      <c r="D12758" s="75">
        <v>156.25</v>
      </c>
      <c r="E12758" s="69">
        <f t="shared" si="199"/>
        <v>156.25</v>
      </c>
      <c r="F12758" s="72" t="s">
        <v>11</v>
      </c>
    </row>
    <row r="12759" spans="1:6">
      <c r="A12759" s="102">
        <v>45559</v>
      </c>
      <c r="B12759" s="74">
        <v>0.69997685185185177</v>
      </c>
      <c r="C12759" s="72">
        <v>10</v>
      </c>
      <c r="D12759" s="75">
        <v>156.25</v>
      </c>
      <c r="E12759" s="69">
        <f t="shared" si="199"/>
        <v>1562.5</v>
      </c>
      <c r="F12759" s="72" t="s">
        <v>11</v>
      </c>
    </row>
    <row r="12760" spans="1:6">
      <c r="A12760" s="102">
        <v>45559</v>
      </c>
      <c r="B12760" s="74">
        <v>0.69997685185185177</v>
      </c>
      <c r="C12760" s="72">
        <v>10</v>
      </c>
      <c r="D12760" s="75">
        <v>156.25</v>
      </c>
      <c r="E12760" s="69">
        <f t="shared" si="199"/>
        <v>1562.5</v>
      </c>
      <c r="F12760" s="72" t="s">
        <v>11</v>
      </c>
    </row>
    <row r="12761" spans="1:6">
      <c r="A12761" s="102">
        <v>45559</v>
      </c>
      <c r="B12761" s="74">
        <v>0.69997685185185177</v>
      </c>
      <c r="C12761" s="72">
        <v>1</v>
      </c>
      <c r="D12761" s="75">
        <v>156.25</v>
      </c>
      <c r="E12761" s="69">
        <f t="shared" si="199"/>
        <v>156.25</v>
      </c>
      <c r="F12761" s="72" t="s">
        <v>11</v>
      </c>
    </row>
    <row r="12762" spans="1:6">
      <c r="A12762" s="102">
        <v>45559</v>
      </c>
      <c r="B12762" s="74">
        <v>0.69997685185185177</v>
      </c>
      <c r="C12762" s="72">
        <v>10</v>
      </c>
      <c r="D12762" s="75">
        <v>156.25</v>
      </c>
      <c r="E12762" s="69">
        <f t="shared" si="199"/>
        <v>1562.5</v>
      </c>
      <c r="F12762" s="72" t="s">
        <v>11</v>
      </c>
    </row>
    <row r="12763" spans="1:6">
      <c r="A12763" s="102">
        <v>45559</v>
      </c>
      <c r="B12763" s="74">
        <v>0.69997685185185177</v>
      </c>
      <c r="C12763" s="72">
        <v>10</v>
      </c>
      <c r="D12763" s="75">
        <v>156.25</v>
      </c>
      <c r="E12763" s="69">
        <f t="shared" si="199"/>
        <v>1562.5</v>
      </c>
      <c r="F12763" s="72" t="s">
        <v>11</v>
      </c>
    </row>
    <row r="12764" spans="1:6">
      <c r="A12764" s="102">
        <v>45559</v>
      </c>
      <c r="B12764" s="74">
        <v>0.69997685185185177</v>
      </c>
      <c r="C12764" s="72">
        <v>10</v>
      </c>
      <c r="D12764" s="75">
        <v>156.25</v>
      </c>
      <c r="E12764" s="69">
        <f t="shared" si="199"/>
        <v>1562.5</v>
      </c>
      <c r="F12764" s="72" t="s">
        <v>11</v>
      </c>
    </row>
    <row r="12765" spans="1:6">
      <c r="A12765" s="102">
        <v>45559</v>
      </c>
      <c r="B12765" s="74">
        <v>0.69997685185185177</v>
      </c>
      <c r="C12765" s="72">
        <v>1</v>
      </c>
      <c r="D12765" s="75">
        <v>156.25</v>
      </c>
      <c r="E12765" s="69">
        <f t="shared" si="199"/>
        <v>156.25</v>
      </c>
      <c r="F12765" s="72" t="s">
        <v>11</v>
      </c>
    </row>
    <row r="12766" spans="1:6">
      <c r="A12766" s="102">
        <v>45559</v>
      </c>
      <c r="B12766" s="74">
        <v>0.69997685185185177</v>
      </c>
      <c r="C12766" s="72">
        <v>1</v>
      </c>
      <c r="D12766" s="75">
        <v>156.25</v>
      </c>
      <c r="E12766" s="69">
        <f t="shared" si="199"/>
        <v>156.25</v>
      </c>
      <c r="F12766" s="72" t="s">
        <v>11</v>
      </c>
    </row>
    <row r="12767" spans="1:6">
      <c r="A12767" s="102">
        <v>45559</v>
      </c>
      <c r="B12767" s="74">
        <v>0.69997685185185177</v>
      </c>
      <c r="C12767" s="72">
        <v>10</v>
      </c>
      <c r="D12767" s="75">
        <v>156.25</v>
      </c>
      <c r="E12767" s="69">
        <f t="shared" si="199"/>
        <v>1562.5</v>
      </c>
      <c r="F12767" s="72" t="s">
        <v>11</v>
      </c>
    </row>
    <row r="12768" spans="1:6">
      <c r="A12768" s="102">
        <v>45559</v>
      </c>
      <c r="B12768" s="74">
        <v>0.70016203703703705</v>
      </c>
      <c r="C12768" s="72">
        <v>1</v>
      </c>
      <c r="D12768" s="75">
        <v>156.25</v>
      </c>
      <c r="E12768" s="69">
        <f t="shared" si="199"/>
        <v>156.25</v>
      </c>
      <c r="F12768" s="72" t="s">
        <v>11</v>
      </c>
    </row>
    <row r="12769" spans="1:6">
      <c r="A12769" s="102">
        <v>45559</v>
      </c>
      <c r="B12769" s="74">
        <v>0.70017361111111109</v>
      </c>
      <c r="C12769" s="72">
        <v>1</v>
      </c>
      <c r="D12769" s="75">
        <v>156.19999999999999</v>
      </c>
      <c r="E12769" s="69">
        <f t="shared" si="199"/>
        <v>156.19999999999999</v>
      </c>
      <c r="F12769" s="72" t="s">
        <v>11</v>
      </c>
    </row>
    <row r="12770" spans="1:6">
      <c r="A12770" s="102">
        <v>45559</v>
      </c>
      <c r="B12770" s="74">
        <v>0.70017361111111109</v>
      </c>
      <c r="C12770" s="72">
        <v>10</v>
      </c>
      <c r="D12770" s="75">
        <v>156.19999999999999</v>
      </c>
      <c r="E12770" s="69">
        <f t="shared" si="199"/>
        <v>1562</v>
      </c>
      <c r="F12770" s="72" t="s">
        <v>11</v>
      </c>
    </row>
    <row r="12771" spans="1:6">
      <c r="A12771" s="102">
        <v>45559</v>
      </c>
      <c r="B12771" s="74">
        <v>0.70017361111111109</v>
      </c>
      <c r="C12771" s="72">
        <v>1</v>
      </c>
      <c r="D12771" s="75">
        <v>156.19999999999999</v>
      </c>
      <c r="E12771" s="69">
        <f t="shared" si="199"/>
        <v>156.19999999999999</v>
      </c>
      <c r="F12771" s="72" t="s">
        <v>11</v>
      </c>
    </row>
    <row r="12772" spans="1:6">
      <c r="A12772" s="102">
        <v>45559</v>
      </c>
      <c r="B12772" s="74">
        <v>0.70138888888888884</v>
      </c>
      <c r="C12772" s="72">
        <v>145</v>
      </c>
      <c r="D12772" s="75">
        <v>156.30000000000001</v>
      </c>
      <c r="E12772" s="69">
        <f t="shared" si="199"/>
        <v>22663.5</v>
      </c>
      <c r="F12772" s="72" t="s">
        <v>11</v>
      </c>
    </row>
    <row r="12773" spans="1:6">
      <c r="A12773" s="102">
        <v>45559</v>
      </c>
      <c r="B12773" s="74">
        <v>0.70138888888888884</v>
      </c>
      <c r="C12773" s="72">
        <v>35</v>
      </c>
      <c r="D12773" s="75">
        <v>156.30000000000001</v>
      </c>
      <c r="E12773" s="69">
        <f t="shared" si="199"/>
        <v>5470.5</v>
      </c>
      <c r="F12773" s="72" t="s">
        <v>11</v>
      </c>
    </row>
    <row r="12774" spans="1:6">
      <c r="A12774" s="102">
        <v>45559</v>
      </c>
      <c r="B12774" s="74">
        <v>0.70181712962962972</v>
      </c>
      <c r="C12774" s="72">
        <v>10</v>
      </c>
      <c r="D12774" s="75">
        <v>156.4</v>
      </c>
      <c r="E12774" s="69">
        <f t="shared" si="199"/>
        <v>1564</v>
      </c>
      <c r="F12774" s="72" t="s">
        <v>11</v>
      </c>
    </row>
    <row r="12775" spans="1:6">
      <c r="A12775" s="102">
        <v>45559</v>
      </c>
      <c r="B12775" s="74">
        <v>0.70185185185185184</v>
      </c>
      <c r="C12775" s="72">
        <v>10</v>
      </c>
      <c r="D12775" s="75">
        <v>156.4</v>
      </c>
      <c r="E12775" s="69">
        <f t="shared" si="199"/>
        <v>1564</v>
      </c>
      <c r="F12775" s="72" t="s">
        <v>11</v>
      </c>
    </row>
    <row r="12776" spans="1:6">
      <c r="A12776" s="102">
        <v>45559</v>
      </c>
      <c r="B12776" s="74">
        <v>0.70186342592592599</v>
      </c>
      <c r="C12776" s="72">
        <v>1</v>
      </c>
      <c r="D12776" s="75">
        <v>156.4</v>
      </c>
      <c r="E12776" s="69">
        <f t="shared" si="199"/>
        <v>156.4</v>
      </c>
      <c r="F12776" s="72" t="s">
        <v>11</v>
      </c>
    </row>
    <row r="12777" spans="1:6">
      <c r="A12777" s="102">
        <v>45559</v>
      </c>
      <c r="B12777" s="74">
        <v>0.70187499999999992</v>
      </c>
      <c r="C12777" s="72">
        <v>1</v>
      </c>
      <c r="D12777" s="75">
        <v>156.4</v>
      </c>
      <c r="E12777" s="69">
        <f t="shared" si="199"/>
        <v>156.4</v>
      </c>
      <c r="F12777" s="72" t="s">
        <v>11</v>
      </c>
    </row>
    <row r="12778" spans="1:6">
      <c r="A12778" s="102">
        <v>45559</v>
      </c>
      <c r="B12778" s="74">
        <v>0.70187499999999992</v>
      </c>
      <c r="C12778" s="72">
        <v>1</v>
      </c>
      <c r="D12778" s="75">
        <v>156.4</v>
      </c>
      <c r="E12778" s="69">
        <f t="shared" si="199"/>
        <v>156.4</v>
      </c>
      <c r="F12778" s="72" t="s">
        <v>11</v>
      </c>
    </row>
    <row r="12779" spans="1:6">
      <c r="A12779" s="102">
        <v>45559</v>
      </c>
      <c r="B12779" s="74">
        <v>0.70187499999999992</v>
      </c>
      <c r="C12779" s="72">
        <v>1</v>
      </c>
      <c r="D12779" s="75">
        <v>156.4</v>
      </c>
      <c r="E12779" s="69">
        <f t="shared" si="199"/>
        <v>156.4</v>
      </c>
      <c r="F12779" s="72" t="s">
        <v>11</v>
      </c>
    </row>
    <row r="12780" spans="1:6">
      <c r="A12780" s="102">
        <v>45559</v>
      </c>
      <c r="B12780" s="74">
        <v>0.70188657407407407</v>
      </c>
      <c r="C12780" s="72">
        <v>1</v>
      </c>
      <c r="D12780" s="75">
        <v>156.4</v>
      </c>
      <c r="E12780" s="69">
        <f t="shared" si="199"/>
        <v>156.4</v>
      </c>
      <c r="F12780" s="72" t="s">
        <v>11</v>
      </c>
    </row>
    <row r="12781" spans="1:6">
      <c r="A12781" s="102">
        <v>45559</v>
      </c>
      <c r="B12781" s="74">
        <v>0.70188657407407407</v>
      </c>
      <c r="C12781" s="72">
        <v>1</v>
      </c>
      <c r="D12781" s="75">
        <v>156.4</v>
      </c>
      <c r="E12781" s="69">
        <f t="shared" si="199"/>
        <v>156.4</v>
      </c>
      <c r="F12781" s="72" t="s">
        <v>11</v>
      </c>
    </row>
    <row r="12782" spans="1:6">
      <c r="A12782" s="102">
        <v>45559</v>
      </c>
      <c r="B12782" s="74">
        <v>0.70189814814814822</v>
      </c>
      <c r="C12782" s="72">
        <v>1</v>
      </c>
      <c r="D12782" s="75">
        <v>156.4</v>
      </c>
      <c r="E12782" s="69">
        <f t="shared" si="199"/>
        <v>156.4</v>
      </c>
      <c r="F12782" s="72" t="s">
        <v>11</v>
      </c>
    </row>
    <row r="12783" spans="1:6">
      <c r="A12783" s="102">
        <v>45559</v>
      </c>
      <c r="B12783" s="74">
        <v>0.70189814814814822</v>
      </c>
      <c r="C12783" s="72">
        <v>1</v>
      </c>
      <c r="D12783" s="75">
        <v>156.4</v>
      </c>
      <c r="E12783" s="69">
        <f t="shared" si="199"/>
        <v>156.4</v>
      </c>
      <c r="F12783" s="72" t="s">
        <v>11</v>
      </c>
    </row>
    <row r="12784" spans="1:6">
      <c r="A12784" s="102">
        <v>45559</v>
      </c>
      <c r="B12784" s="74">
        <v>0.70189814814814822</v>
      </c>
      <c r="C12784" s="72">
        <v>1</v>
      </c>
      <c r="D12784" s="75">
        <v>156.4</v>
      </c>
      <c r="E12784" s="69">
        <f t="shared" si="199"/>
        <v>156.4</v>
      </c>
      <c r="F12784" s="72" t="s">
        <v>11</v>
      </c>
    </row>
    <row r="12785" spans="1:6">
      <c r="A12785" s="102">
        <v>45559</v>
      </c>
      <c r="B12785" s="74">
        <v>0.70190972222222225</v>
      </c>
      <c r="C12785" s="72">
        <v>1</v>
      </c>
      <c r="D12785" s="75">
        <v>156.4</v>
      </c>
      <c r="E12785" s="69">
        <f t="shared" si="199"/>
        <v>156.4</v>
      </c>
      <c r="F12785" s="72" t="s">
        <v>11</v>
      </c>
    </row>
    <row r="12786" spans="1:6">
      <c r="A12786" s="102">
        <v>45559</v>
      </c>
      <c r="B12786" s="74">
        <v>0.70192129629629629</v>
      </c>
      <c r="C12786" s="72">
        <v>10</v>
      </c>
      <c r="D12786" s="75">
        <v>156.4</v>
      </c>
      <c r="E12786" s="69">
        <f t="shared" si="199"/>
        <v>1564</v>
      </c>
      <c r="F12786" s="72" t="s">
        <v>11</v>
      </c>
    </row>
    <row r="12787" spans="1:6">
      <c r="A12787" s="102">
        <v>45559</v>
      </c>
      <c r="B12787" s="74">
        <v>0.70194444444444448</v>
      </c>
      <c r="C12787" s="72">
        <v>1</v>
      </c>
      <c r="D12787" s="75">
        <v>156.4</v>
      </c>
      <c r="E12787" s="69">
        <f t="shared" si="199"/>
        <v>156.4</v>
      </c>
      <c r="F12787" s="72" t="s">
        <v>11</v>
      </c>
    </row>
    <row r="12788" spans="1:6">
      <c r="A12788" s="102">
        <v>45559</v>
      </c>
      <c r="B12788" s="74">
        <v>0.70194444444444448</v>
      </c>
      <c r="C12788" s="72">
        <v>1</v>
      </c>
      <c r="D12788" s="75">
        <v>156.4</v>
      </c>
      <c r="E12788" s="69">
        <f t="shared" si="199"/>
        <v>156.4</v>
      </c>
      <c r="F12788" s="72" t="s">
        <v>11</v>
      </c>
    </row>
    <row r="12789" spans="1:6">
      <c r="A12789" s="102">
        <v>45559</v>
      </c>
      <c r="B12789" s="74">
        <v>0.70195601851851863</v>
      </c>
      <c r="C12789" s="72">
        <v>1</v>
      </c>
      <c r="D12789" s="75">
        <v>156.4</v>
      </c>
      <c r="E12789" s="69">
        <f t="shared" si="199"/>
        <v>156.4</v>
      </c>
      <c r="F12789" s="72" t="s">
        <v>11</v>
      </c>
    </row>
    <row r="12790" spans="1:6">
      <c r="A12790" s="102">
        <v>45559</v>
      </c>
      <c r="B12790" s="74">
        <v>0.70195601851851863</v>
      </c>
      <c r="C12790" s="72">
        <v>1</v>
      </c>
      <c r="D12790" s="75">
        <v>156.4</v>
      </c>
      <c r="E12790" s="69">
        <f t="shared" si="199"/>
        <v>156.4</v>
      </c>
      <c r="F12790" s="72" t="s">
        <v>11</v>
      </c>
    </row>
    <row r="12791" spans="1:6">
      <c r="A12791" s="102">
        <v>45559</v>
      </c>
      <c r="B12791" s="74">
        <v>0.70197916666666671</v>
      </c>
      <c r="C12791" s="72">
        <v>1</v>
      </c>
      <c r="D12791" s="75">
        <v>156.4</v>
      </c>
      <c r="E12791" s="69">
        <f t="shared" si="199"/>
        <v>156.4</v>
      </c>
      <c r="F12791" s="72" t="s">
        <v>11</v>
      </c>
    </row>
    <row r="12792" spans="1:6">
      <c r="A12792" s="102">
        <v>45559</v>
      </c>
      <c r="B12792" s="74">
        <v>0.70200231481481479</v>
      </c>
      <c r="C12792" s="72">
        <v>35</v>
      </c>
      <c r="D12792" s="75">
        <v>156.4</v>
      </c>
      <c r="E12792" s="69">
        <f t="shared" si="199"/>
        <v>5474</v>
      </c>
      <c r="F12792" s="72" t="s">
        <v>11</v>
      </c>
    </row>
    <row r="12793" spans="1:6">
      <c r="A12793" s="102">
        <v>45559</v>
      </c>
      <c r="B12793" s="74">
        <v>0.70200231481481479</v>
      </c>
      <c r="C12793" s="72">
        <v>22</v>
      </c>
      <c r="D12793" s="75">
        <v>156.4</v>
      </c>
      <c r="E12793" s="69">
        <f t="shared" si="199"/>
        <v>3440.8</v>
      </c>
      <c r="F12793" s="72" t="s">
        <v>11</v>
      </c>
    </row>
    <row r="12794" spans="1:6">
      <c r="A12794" s="102">
        <v>45559</v>
      </c>
      <c r="B12794" s="74">
        <v>0.70202546296296298</v>
      </c>
      <c r="C12794" s="72">
        <v>1</v>
      </c>
      <c r="D12794" s="75">
        <v>156.35</v>
      </c>
      <c r="E12794" s="69">
        <f t="shared" si="199"/>
        <v>156.35</v>
      </c>
      <c r="F12794" s="72" t="s">
        <v>11</v>
      </c>
    </row>
    <row r="12795" spans="1:6">
      <c r="A12795" s="102">
        <v>45559</v>
      </c>
      <c r="B12795" s="74">
        <v>0.70202546296296298</v>
      </c>
      <c r="C12795" s="72">
        <v>1</v>
      </c>
      <c r="D12795" s="75">
        <v>156.35</v>
      </c>
      <c r="E12795" s="69">
        <f t="shared" si="199"/>
        <v>156.35</v>
      </c>
      <c r="F12795" s="72" t="s">
        <v>11</v>
      </c>
    </row>
    <row r="12796" spans="1:6">
      <c r="A12796" s="102">
        <v>45559</v>
      </c>
      <c r="B12796" s="74">
        <v>0.70202546296296298</v>
      </c>
      <c r="C12796" s="72">
        <v>1</v>
      </c>
      <c r="D12796" s="75">
        <v>156.35</v>
      </c>
      <c r="E12796" s="69">
        <f t="shared" si="199"/>
        <v>156.35</v>
      </c>
      <c r="F12796" s="72" t="s">
        <v>11</v>
      </c>
    </row>
    <row r="12797" spans="1:6">
      <c r="A12797" s="102">
        <v>45559</v>
      </c>
      <c r="B12797" s="74">
        <v>0.70202546296296298</v>
      </c>
      <c r="C12797" s="72">
        <v>1</v>
      </c>
      <c r="D12797" s="75">
        <v>156.35</v>
      </c>
      <c r="E12797" s="69">
        <f t="shared" si="199"/>
        <v>156.35</v>
      </c>
      <c r="F12797" s="72" t="s">
        <v>11</v>
      </c>
    </row>
    <row r="12798" spans="1:6">
      <c r="A12798" s="102">
        <v>45559</v>
      </c>
      <c r="B12798" s="74">
        <v>0.70202546296296298</v>
      </c>
      <c r="C12798" s="72">
        <v>1</v>
      </c>
      <c r="D12798" s="75">
        <v>156.35</v>
      </c>
      <c r="E12798" s="69">
        <f t="shared" si="199"/>
        <v>156.35</v>
      </c>
      <c r="F12798" s="72" t="s">
        <v>11</v>
      </c>
    </row>
    <row r="12799" spans="1:6">
      <c r="A12799" s="102">
        <v>45559</v>
      </c>
      <c r="B12799" s="74">
        <v>0.70202546296296298</v>
      </c>
      <c r="C12799" s="72">
        <v>1</v>
      </c>
      <c r="D12799" s="75">
        <v>156.35</v>
      </c>
      <c r="E12799" s="69">
        <f t="shared" si="199"/>
        <v>156.35</v>
      </c>
      <c r="F12799" s="72" t="s">
        <v>11</v>
      </c>
    </row>
    <row r="12800" spans="1:6">
      <c r="A12800" s="102">
        <v>45559</v>
      </c>
      <c r="B12800" s="74">
        <v>0.70202546296296298</v>
      </c>
      <c r="C12800" s="72">
        <v>1</v>
      </c>
      <c r="D12800" s="75">
        <v>156.35</v>
      </c>
      <c r="E12800" s="69">
        <f t="shared" si="199"/>
        <v>156.35</v>
      </c>
      <c r="F12800" s="72" t="s">
        <v>11</v>
      </c>
    </row>
    <row r="12801" spans="1:6">
      <c r="A12801" s="102">
        <v>45559</v>
      </c>
      <c r="B12801" s="74">
        <v>0.70207175925925924</v>
      </c>
      <c r="C12801" s="72">
        <v>1</v>
      </c>
      <c r="D12801" s="75">
        <v>156.35</v>
      </c>
      <c r="E12801" s="69">
        <f t="shared" si="199"/>
        <v>156.35</v>
      </c>
      <c r="F12801" s="72" t="s">
        <v>11</v>
      </c>
    </row>
    <row r="12802" spans="1:6">
      <c r="A12802" s="102">
        <v>45559</v>
      </c>
      <c r="B12802" s="74">
        <v>0.70207175925925924</v>
      </c>
      <c r="C12802" s="72">
        <v>1</v>
      </c>
      <c r="D12802" s="75">
        <v>156.35</v>
      </c>
      <c r="E12802" s="69">
        <f t="shared" si="199"/>
        <v>156.35</v>
      </c>
      <c r="F12802" s="72" t="s">
        <v>11</v>
      </c>
    </row>
    <row r="12803" spans="1:6">
      <c r="A12803" s="102">
        <v>45559</v>
      </c>
      <c r="B12803" s="74">
        <v>0.70226851851851846</v>
      </c>
      <c r="C12803" s="72">
        <v>1</v>
      </c>
      <c r="D12803" s="75">
        <v>156.35</v>
      </c>
      <c r="E12803" s="69">
        <f t="shared" si="199"/>
        <v>156.35</v>
      </c>
      <c r="F12803" s="72" t="s">
        <v>11</v>
      </c>
    </row>
    <row r="12804" spans="1:6">
      <c r="A12804" s="102">
        <v>45559</v>
      </c>
      <c r="B12804" s="74">
        <v>0.70226851851851846</v>
      </c>
      <c r="C12804" s="72">
        <v>1</v>
      </c>
      <c r="D12804" s="75">
        <v>156.35</v>
      </c>
      <c r="E12804" s="69">
        <f t="shared" si="199"/>
        <v>156.35</v>
      </c>
      <c r="F12804" s="72" t="s">
        <v>11</v>
      </c>
    </row>
    <row r="12805" spans="1:6">
      <c r="A12805" s="102">
        <v>45559</v>
      </c>
      <c r="B12805" s="74">
        <v>0.70226851851851846</v>
      </c>
      <c r="C12805" s="72">
        <v>1</v>
      </c>
      <c r="D12805" s="75">
        <v>156.35</v>
      </c>
      <c r="E12805" s="69">
        <f t="shared" si="199"/>
        <v>156.35</v>
      </c>
      <c r="F12805" s="72" t="s">
        <v>11</v>
      </c>
    </row>
    <row r="12806" spans="1:6">
      <c r="A12806" s="102">
        <v>45559</v>
      </c>
      <c r="B12806" s="74">
        <v>0.70226851851851846</v>
      </c>
      <c r="C12806" s="72">
        <v>13</v>
      </c>
      <c r="D12806" s="75">
        <v>156.35</v>
      </c>
      <c r="E12806" s="69">
        <f t="shared" ref="E12806:E12869" si="200">+C12806*D12806</f>
        <v>2032.55</v>
      </c>
      <c r="F12806" s="72" t="s">
        <v>11</v>
      </c>
    </row>
    <row r="12807" spans="1:6">
      <c r="A12807" s="102">
        <v>45559</v>
      </c>
      <c r="B12807" s="74">
        <v>0.70226851851851846</v>
      </c>
      <c r="C12807" s="72">
        <v>10</v>
      </c>
      <c r="D12807" s="75">
        <v>156.35</v>
      </c>
      <c r="E12807" s="69">
        <f t="shared" si="200"/>
        <v>1563.5</v>
      </c>
      <c r="F12807" s="72" t="s">
        <v>11</v>
      </c>
    </row>
    <row r="12808" spans="1:6">
      <c r="A12808" s="102">
        <v>45559</v>
      </c>
      <c r="B12808" s="74">
        <v>0.70226851851851846</v>
      </c>
      <c r="C12808" s="72">
        <v>1</v>
      </c>
      <c r="D12808" s="75">
        <v>156.35</v>
      </c>
      <c r="E12808" s="69">
        <f t="shared" si="200"/>
        <v>156.35</v>
      </c>
      <c r="F12808" s="72" t="s">
        <v>11</v>
      </c>
    </row>
    <row r="12809" spans="1:6">
      <c r="A12809" s="102">
        <v>45559</v>
      </c>
      <c r="B12809" s="74">
        <v>0.70226851851851846</v>
      </c>
      <c r="C12809" s="72">
        <v>1</v>
      </c>
      <c r="D12809" s="75">
        <v>156.35</v>
      </c>
      <c r="E12809" s="69">
        <f t="shared" si="200"/>
        <v>156.35</v>
      </c>
      <c r="F12809" s="72" t="s">
        <v>11</v>
      </c>
    </row>
    <row r="12810" spans="1:6">
      <c r="A12810" s="102">
        <v>45559</v>
      </c>
      <c r="B12810" s="74">
        <v>0.7025231481481482</v>
      </c>
      <c r="C12810" s="72">
        <v>1</v>
      </c>
      <c r="D12810" s="75">
        <v>156.35</v>
      </c>
      <c r="E12810" s="69">
        <f t="shared" si="200"/>
        <v>156.35</v>
      </c>
      <c r="F12810" s="72" t="s">
        <v>11</v>
      </c>
    </row>
    <row r="12811" spans="1:6">
      <c r="A12811" s="102">
        <v>45559</v>
      </c>
      <c r="B12811" s="74">
        <v>0.7025231481481482</v>
      </c>
      <c r="C12811" s="72">
        <v>10</v>
      </c>
      <c r="D12811" s="75">
        <v>156.35</v>
      </c>
      <c r="E12811" s="69">
        <f t="shared" si="200"/>
        <v>1563.5</v>
      </c>
      <c r="F12811" s="72" t="s">
        <v>11</v>
      </c>
    </row>
    <row r="12812" spans="1:6">
      <c r="A12812" s="102">
        <v>45559</v>
      </c>
      <c r="B12812" s="74">
        <v>0.70256944444444447</v>
      </c>
      <c r="C12812" s="72">
        <v>40</v>
      </c>
      <c r="D12812" s="75">
        <v>156.35</v>
      </c>
      <c r="E12812" s="69">
        <f t="shared" si="200"/>
        <v>6254</v>
      </c>
      <c r="F12812" s="72" t="s">
        <v>11</v>
      </c>
    </row>
    <row r="12813" spans="1:6">
      <c r="A12813" s="102">
        <v>45559</v>
      </c>
      <c r="B12813" s="74">
        <v>0.70275462962962953</v>
      </c>
      <c r="C12813" s="72">
        <v>10</v>
      </c>
      <c r="D12813" s="75">
        <v>156.35</v>
      </c>
      <c r="E12813" s="69">
        <f t="shared" si="200"/>
        <v>1563.5</v>
      </c>
      <c r="F12813" s="72" t="s">
        <v>11</v>
      </c>
    </row>
    <row r="12814" spans="1:6">
      <c r="A12814" s="102">
        <v>45559</v>
      </c>
      <c r="B12814" s="74">
        <v>0.70283564814814825</v>
      </c>
      <c r="C12814" s="72">
        <v>10</v>
      </c>
      <c r="D12814" s="75">
        <v>156.35</v>
      </c>
      <c r="E12814" s="69">
        <f t="shared" si="200"/>
        <v>1563.5</v>
      </c>
      <c r="F12814" s="72" t="s">
        <v>11</v>
      </c>
    </row>
    <row r="12815" spans="1:6">
      <c r="A12815" s="102">
        <v>45559</v>
      </c>
      <c r="B12815" s="74">
        <v>0.70293981481481482</v>
      </c>
      <c r="C12815" s="72">
        <v>10</v>
      </c>
      <c r="D12815" s="75">
        <v>156.35</v>
      </c>
      <c r="E12815" s="69">
        <f t="shared" si="200"/>
        <v>1563.5</v>
      </c>
      <c r="F12815" s="72" t="s">
        <v>11</v>
      </c>
    </row>
    <row r="12816" spans="1:6">
      <c r="A12816" s="102">
        <v>45559</v>
      </c>
      <c r="B12816" s="74">
        <v>0.70306712962962958</v>
      </c>
      <c r="C12816" s="72">
        <v>10</v>
      </c>
      <c r="D12816" s="75">
        <v>156.35</v>
      </c>
      <c r="E12816" s="69">
        <f t="shared" si="200"/>
        <v>1563.5</v>
      </c>
      <c r="F12816" s="72" t="s">
        <v>11</v>
      </c>
    </row>
    <row r="12817" spans="1:6">
      <c r="A12817" s="102">
        <v>45559</v>
      </c>
      <c r="B12817" s="74">
        <v>0.70315972222222223</v>
      </c>
      <c r="C12817" s="72">
        <v>10</v>
      </c>
      <c r="D12817" s="75">
        <v>156.35</v>
      </c>
      <c r="E12817" s="69">
        <f t="shared" si="200"/>
        <v>1563.5</v>
      </c>
      <c r="F12817" s="72" t="s">
        <v>11</v>
      </c>
    </row>
    <row r="12818" spans="1:6">
      <c r="A12818" s="102">
        <v>45559</v>
      </c>
      <c r="B12818" s="74">
        <v>0.70329861111111114</v>
      </c>
      <c r="C12818" s="72">
        <v>10</v>
      </c>
      <c r="D12818" s="75">
        <v>156.35</v>
      </c>
      <c r="E12818" s="69">
        <f t="shared" si="200"/>
        <v>1563.5</v>
      </c>
      <c r="F12818" s="72" t="s">
        <v>11</v>
      </c>
    </row>
    <row r="12819" spans="1:6">
      <c r="A12819" s="102">
        <v>45559</v>
      </c>
      <c r="B12819" s="74">
        <v>0.70329861111111114</v>
      </c>
      <c r="C12819" s="72">
        <v>1</v>
      </c>
      <c r="D12819" s="75">
        <v>156.35</v>
      </c>
      <c r="E12819" s="69">
        <f t="shared" si="200"/>
        <v>156.35</v>
      </c>
      <c r="F12819" s="72" t="s">
        <v>11</v>
      </c>
    </row>
    <row r="12820" spans="1:6">
      <c r="A12820" s="102">
        <v>45559</v>
      </c>
      <c r="B12820" s="74">
        <v>0.70341435185185175</v>
      </c>
      <c r="C12820" s="72">
        <v>40</v>
      </c>
      <c r="D12820" s="75">
        <v>156.4</v>
      </c>
      <c r="E12820" s="69">
        <f t="shared" si="200"/>
        <v>6256</v>
      </c>
      <c r="F12820" s="72" t="s">
        <v>11</v>
      </c>
    </row>
    <row r="12821" spans="1:6">
      <c r="A12821" s="102">
        <v>45559</v>
      </c>
      <c r="B12821" s="74">
        <v>0.70341435185185175</v>
      </c>
      <c r="C12821" s="72">
        <v>1</v>
      </c>
      <c r="D12821" s="75">
        <v>156.4</v>
      </c>
      <c r="E12821" s="69">
        <f t="shared" si="200"/>
        <v>156.4</v>
      </c>
      <c r="F12821" s="72" t="s">
        <v>11</v>
      </c>
    </row>
    <row r="12822" spans="1:6">
      <c r="A12822" s="102">
        <v>45559</v>
      </c>
      <c r="B12822" s="74">
        <v>0.70341435185185175</v>
      </c>
      <c r="C12822" s="72">
        <v>1</v>
      </c>
      <c r="D12822" s="75">
        <v>156.4</v>
      </c>
      <c r="E12822" s="69">
        <f t="shared" si="200"/>
        <v>156.4</v>
      </c>
      <c r="F12822" s="72" t="s">
        <v>11</v>
      </c>
    </row>
    <row r="12823" spans="1:6">
      <c r="A12823" s="102">
        <v>45559</v>
      </c>
      <c r="B12823" s="74">
        <v>0.70341435185185175</v>
      </c>
      <c r="C12823" s="72">
        <v>1</v>
      </c>
      <c r="D12823" s="75">
        <v>156.35</v>
      </c>
      <c r="E12823" s="69">
        <f t="shared" si="200"/>
        <v>156.35</v>
      </c>
      <c r="F12823" s="72" t="s">
        <v>11</v>
      </c>
    </row>
    <row r="12824" spans="1:6">
      <c r="A12824" s="102">
        <v>45559</v>
      </c>
      <c r="B12824" s="74">
        <v>0.70341435185185175</v>
      </c>
      <c r="C12824" s="72">
        <v>1</v>
      </c>
      <c r="D12824" s="75">
        <v>156.35</v>
      </c>
      <c r="E12824" s="69">
        <f t="shared" si="200"/>
        <v>156.35</v>
      </c>
      <c r="F12824" s="72" t="s">
        <v>11</v>
      </c>
    </row>
    <row r="12825" spans="1:6">
      <c r="A12825" s="102">
        <v>45559</v>
      </c>
      <c r="B12825" s="74">
        <v>0.70341435185185175</v>
      </c>
      <c r="C12825" s="72">
        <v>1</v>
      </c>
      <c r="D12825" s="75">
        <v>156.35</v>
      </c>
      <c r="E12825" s="69">
        <f t="shared" si="200"/>
        <v>156.35</v>
      </c>
      <c r="F12825" s="72" t="s">
        <v>11</v>
      </c>
    </row>
    <row r="12826" spans="1:6">
      <c r="A12826" s="102">
        <v>45559</v>
      </c>
      <c r="B12826" s="74">
        <v>0.70341435185185175</v>
      </c>
      <c r="C12826" s="72">
        <v>1</v>
      </c>
      <c r="D12826" s="75">
        <v>156.35</v>
      </c>
      <c r="E12826" s="69">
        <f t="shared" si="200"/>
        <v>156.35</v>
      </c>
      <c r="F12826" s="72" t="s">
        <v>11</v>
      </c>
    </row>
    <row r="12827" spans="1:6">
      <c r="A12827" s="102">
        <v>45559</v>
      </c>
      <c r="B12827" s="74">
        <v>0.703587962962963</v>
      </c>
      <c r="C12827" s="72">
        <v>1</v>
      </c>
      <c r="D12827" s="75">
        <v>156.35</v>
      </c>
      <c r="E12827" s="69">
        <f t="shared" si="200"/>
        <v>156.35</v>
      </c>
      <c r="F12827" s="72" t="s">
        <v>11</v>
      </c>
    </row>
    <row r="12828" spans="1:6">
      <c r="A12828" s="102">
        <v>45559</v>
      </c>
      <c r="B12828" s="74">
        <v>0.70359953703703704</v>
      </c>
      <c r="C12828" s="72">
        <v>1</v>
      </c>
      <c r="D12828" s="75">
        <v>156.35</v>
      </c>
      <c r="E12828" s="69">
        <f t="shared" si="200"/>
        <v>156.35</v>
      </c>
      <c r="F12828" s="72" t="s">
        <v>11</v>
      </c>
    </row>
    <row r="12829" spans="1:6">
      <c r="A12829" s="102">
        <v>45559</v>
      </c>
      <c r="B12829" s="74">
        <v>0.70359953703703704</v>
      </c>
      <c r="C12829" s="72">
        <v>10</v>
      </c>
      <c r="D12829" s="75">
        <v>156.35</v>
      </c>
      <c r="E12829" s="69">
        <f t="shared" si="200"/>
        <v>1563.5</v>
      </c>
      <c r="F12829" s="72" t="s">
        <v>11</v>
      </c>
    </row>
    <row r="12830" spans="1:6">
      <c r="A12830" s="102">
        <v>45559</v>
      </c>
      <c r="B12830" s="74">
        <v>0.70359953703703704</v>
      </c>
      <c r="C12830" s="72">
        <v>20</v>
      </c>
      <c r="D12830" s="75">
        <v>156.35</v>
      </c>
      <c r="E12830" s="69">
        <f t="shared" si="200"/>
        <v>3127</v>
      </c>
      <c r="F12830" s="72" t="s">
        <v>11</v>
      </c>
    </row>
    <row r="12831" spans="1:6">
      <c r="A12831" s="102">
        <v>45559</v>
      </c>
      <c r="B12831" s="74">
        <v>0.70359953703703704</v>
      </c>
      <c r="C12831" s="72">
        <v>1</v>
      </c>
      <c r="D12831" s="75">
        <v>156.35</v>
      </c>
      <c r="E12831" s="69">
        <f t="shared" si="200"/>
        <v>156.35</v>
      </c>
      <c r="F12831" s="72" t="s">
        <v>11</v>
      </c>
    </row>
    <row r="12832" spans="1:6">
      <c r="A12832" s="102">
        <v>45559</v>
      </c>
      <c r="B12832" s="74">
        <v>0.70359953703703704</v>
      </c>
      <c r="C12832" s="72">
        <v>1</v>
      </c>
      <c r="D12832" s="75">
        <v>156.35</v>
      </c>
      <c r="E12832" s="69">
        <f t="shared" si="200"/>
        <v>156.35</v>
      </c>
      <c r="F12832" s="72" t="s">
        <v>11</v>
      </c>
    </row>
    <row r="12833" spans="1:6">
      <c r="A12833" s="102">
        <v>45559</v>
      </c>
      <c r="B12833" s="74">
        <v>0.70359953703703704</v>
      </c>
      <c r="C12833" s="72">
        <v>1</v>
      </c>
      <c r="D12833" s="75">
        <v>156.35</v>
      </c>
      <c r="E12833" s="69">
        <f t="shared" si="200"/>
        <v>156.35</v>
      </c>
      <c r="F12833" s="72" t="s">
        <v>11</v>
      </c>
    </row>
    <row r="12834" spans="1:6">
      <c r="A12834" s="102">
        <v>45559</v>
      </c>
      <c r="B12834" s="74">
        <v>0.70359953703703704</v>
      </c>
      <c r="C12834" s="72">
        <v>1</v>
      </c>
      <c r="D12834" s="75">
        <v>156.35</v>
      </c>
      <c r="E12834" s="69">
        <f t="shared" si="200"/>
        <v>156.35</v>
      </c>
      <c r="F12834" s="72" t="s">
        <v>11</v>
      </c>
    </row>
    <row r="12835" spans="1:6">
      <c r="A12835" s="102">
        <v>45559</v>
      </c>
      <c r="B12835" s="74">
        <v>0.70359953703703704</v>
      </c>
      <c r="C12835" s="72">
        <v>1</v>
      </c>
      <c r="D12835" s="75">
        <v>156.35</v>
      </c>
      <c r="E12835" s="69">
        <f t="shared" si="200"/>
        <v>156.35</v>
      </c>
      <c r="F12835" s="72" t="s">
        <v>11</v>
      </c>
    </row>
    <row r="12836" spans="1:6">
      <c r="A12836" s="102">
        <v>45559</v>
      </c>
      <c r="B12836" s="74">
        <v>0.70396990740740739</v>
      </c>
      <c r="C12836" s="72">
        <v>1</v>
      </c>
      <c r="D12836" s="75">
        <v>156.4</v>
      </c>
      <c r="E12836" s="69">
        <f t="shared" si="200"/>
        <v>156.4</v>
      </c>
      <c r="F12836" s="72" t="s">
        <v>11</v>
      </c>
    </row>
    <row r="12837" spans="1:6">
      <c r="A12837" s="102">
        <v>45559</v>
      </c>
      <c r="B12837" s="74">
        <v>0.70413194444444438</v>
      </c>
      <c r="C12837" s="72">
        <v>1</v>
      </c>
      <c r="D12837" s="75">
        <v>156.4</v>
      </c>
      <c r="E12837" s="69">
        <f t="shared" si="200"/>
        <v>156.4</v>
      </c>
      <c r="F12837" s="72" t="s">
        <v>11</v>
      </c>
    </row>
    <row r="12838" spans="1:6">
      <c r="A12838" s="102">
        <v>45559</v>
      </c>
      <c r="B12838" s="74">
        <v>0.70416666666666661</v>
      </c>
      <c r="C12838" s="72">
        <v>1</v>
      </c>
      <c r="D12838" s="75">
        <v>156.4</v>
      </c>
      <c r="E12838" s="69">
        <f t="shared" si="200"/>
        <v>156.4</v>
      </c>
      <c r="F12838" s="72" t="s">
        <v>11</v>
      </c>
    </row>
    <row r="12839" spans="1:6">
      <c r="A12839" s="102">
        <v>45559</v>
      </c>
      <c r="B12839" s="74">
        <v>0.70416666666666661</v>
      </c>
      <c r="C12839" s="72">
        <v>10</v>
      </c>
      <c r="D12839" s="75">
        <v>156.35</v>
      </c>
      <c r="E12839" s="69">
        <f t="shared" si="200"/>
        <v>1563.5</v>
      </c>
      <c r="F12839" s="72" t="s">
        <v>11</v>
      </c>
    </row>
    <row r="12840" spans="1:6">
      <c r="A12840" s="102">
        <v>45559</v>
      </c>
      <c r="B12840" s="74">
        <v>0.70416666666666661</v>
      </c>
      <c r="C12840" s="72">
        <v>20</v>
      </c>
      <c r="D12840" s="75">
        <v>156.35</v>
      </c>
      <c r="E12840" s="69">
        <f t="shared" si="200"/>
        <v>3127</v>
      </c>
      <c r="F12840" s="72" t="s">
        <v>11</v>
      </c>
    </row>
    <row r="12841" spans="1:6">
      <c r="A12841" s="102">
        <v>45559</v>
      </c>
      <c r="B12841" s="74">
        <v>0.70416666666666661</v>
      </c>
      <c r="C12841" s="72">
        <v>10</v>
      </c>
      <c r="D12841" s="75">
        <v>156.35</v>
      </c>
      <c r="E12841" s="69">
        <f t="shared" si="200"/>
        <v>1563.5</v>
      </c>
      <c r="F12841" s="72" t="s">
        <v>11</v>
      </c>
    </row>
    <row r="12842" spans="1:6">
      <c r="A12842" s="102">
        <v>45559</v>
      </c>
      <c r="B12842" s="74">
        <v>0.70416666666666661</v>
      </c>
      <c r="C12842" s="72">
        <v>1</v>
      </c>
      <c r="D12842" s="75">
        <v>156.35</v>
      </c>
      <c r="E12842" s="69">
        <f t="shared" si="200"/>
        <v>156.35</v>
      </c>
      <c r="F12842" s="72" t="s">
        <v>11</v>
      </c>
    </row>
    <row r="12843" spans="1:6">
      <c r="A12843" s="102">
        <v>45559</v>
      </c>
      <c r="B12843" s="74">
        <v>0.70454861111111111</v>
      </c>
      <c r="C12843" s="72">
        <v>1</v>
      </c>
      <c r="D12843" s="75">
        <v>156.30000000000001</v>
      </c>
      <c r="E12843" s="69">
        <f t="shared" si="200"/>
        <v>156.30000000000001</v>
      </c>
      <c r="F12843" s="72" t="s">
        <v>11</v>
      </c>
    </row>
    <row r="12844" spans="1:6">
      <c r="A12844" s="102">
        <v>45559</v>
      </c>
      <c r="B12844" s="74">
        <v>0.70454861111111111</v>
      </c>
      <c r="C12844" s="72">
        <v>1</v>
      </c>
      <c r="D12844" s="75">
        <v>156.30000000000001</v>
      </c>
      <c r="E12844" s="69">
        <f t="shared" si="200"/>
        <v>156.30000000000001</v>
      </c>
      <c r="F12844" s="72" t="s">
        <v>11</v>
      </c>
    </row>
    <row r="12845" spans="1:6">
      <c r="A12845" s="102">
        <v>45559</v>
      </c>
      <c r="B12845" s="74">
        <v>0.70454861111111111</v>
      </c>
      <c r="C12845" s="72">
        <v>10</v>
      </c>
      <c r="D12845" s="75">
        <v>156.30000000000001</v>
      </c>
      <c r="E12845" s="69">
        <f t="shared" si="200"/>
        <v>1563</v>
      </c>
      <c r="F12845" s="72" t="s">
        <v>11</v>
      </c>
    </row>
    <row r="12846" spans="1:6">
      <c r="A12846" s="102">
        <v>45559</v>
      </c>
      <c r="B12846" s="74">
        <v>0.70454861111111111</v>
      </c>
      <c r="C12846" s="72">
        <v>10</v>
      </c>
      <c r="D12846" s="75">
        <v>156.30000000000001</v>
      </c>
      <c r="E12846" s="69">
        <f t="shared" si="200"/>
        <v>1563</v>
      </c>
      <c r="F12846" s="72" t="s">
        <v>11</v>
      </c>
    </row>
    <row r="12847" spans="1:6">
      <c r="A12847" s="102">
        <v>45559</v>
      </c>
      <c r="B12847" s="74">
        <v>0.70454861111111111</v>
      </c>
      <c r="C12847" s="72">
        <v>1</v>
      </c>
      <c r="D12847" s="75">
        <v>156.30000000000001</v>
      </c>
      <c r="E12847" s="69">
        <f t="shared" si="200"/>
        <v>156.30000000000001</v>
      </c>
      <c r="F12847" s="72" t="s">
        <v>11</v>
      </c>
    </row>
    <row r="12848" spans="1:6">
      <c r="A12848" s="102">
        <v>45559</v>
      </c>
      <c r="B12848" s="74">
        <v>0.70454861111111111</v>
      </c>
      <c r="C12848" s="72">
        <v>1</v>
      </c>
      <c r="D12848" s="75">
        <v>156.30000000000001</v>
      </c>
      <c r="E12848" s="69">
        <f t="shared" si="200"/>
        <v>156.30000000000001</v>
      </c>
      <c r="F12848" s="72" t="s">
        <v>11</v>
      </c>
    </row>
    <row r="12849" spans="1:6">
      <c r="A12849" s="102">
        <v>45559</v>
      </c>
      <c r="B12849" s="74">
        <v>0.70454861111111111</v>
      </c>
      <c r="C12849" s="72">
        <v>10</v>
      </c>
      <c r="D12849" s="75">
        <v>156.30000000000001</v>
      </c>
      <c r="E12849" s="69">
        <f t="shared" si="200"/>
        <v>1563</v>
      </c>
      <c r="F12849" s="72" t="s">
        <v>11</v>
      </c>
    </row>
    <row r="12850" spans="1:6">
      <c r="A12850" s="102">
        <v>45559</v>
      </c>
      <c r="B12850" s="74">
        <v>0.70490740740740743</v>
      </c>
      <c r="C12850" s="72">
        <v>1</v>
      </c>
      <c r="D12850" s="75">
        <v>156.30000000000001</v>
      </c>
      <c r="E12850" s="69">
        <f t="shared" si="200"/>
        <v>156.30000000000001</v>
      </c>
      <c r="F12850" s="72" t="s">
        <v>11</v>
      </c>
    </row>
    <row r="12851" spans="1:6">
      <c r="A12851" s="102">
        <v>45559</v>
      </c>
      <c r="B12851" s="74">
        <v>0.70490740740740743</v>
      </c>
      <c r="C12851" s="72">
        <v>1</v>
      </c>
      <c r="D12851" s="75">
        <v>156.30000000000001</v>
      </c>
      <c r="E12851" s="69">
        <f t="shared" si="200"/>
        <v>156.30000000000001</v>
      </c>
      <c r="F12851" s="72" t="s">
        <v>11</v>
      </c>
    </row>
    <row r="12852" spans="1:6">
      <c r="A12852" s="102">
        <v>45559</v>
      </c>
      <c r="B12852" s="74">
        <v>0.70497685185185188</v>
      </c>
      <c r="C12852" s="72">
        <v>1</v>
      </c>
      <c r="D12852" s="75">
        <v>156.30000000000001</v>
      </c>
      <c r="E12852" s="69">
        <f t="shared" si="200"/>
        <v>156.30000000000001</v>
      </c>
      <c r="F12852" s="72" t="s">
        <v>11</v>
      </c>
    </row>
    <row r="12853" spans="1:6">
      <c r="A12853" s="102">
        <v>45559</v>
      </c>
      <c r="B12853" s="74">
        <v>0.70498842592592592</v>
      </c>
      <c r="C12853" s="72">
        <v>1</v>
      </c>
      <c r="D12853" s="75">
        <v>156.30000000000001</v>
      </c>
      <c r="E12853" s="69">
        <f t="shared" si="200"/>
        <v>156.30000000000001</v>
      </c>
      <c r="F12853" s="72" t="s">
        <v>11</v>
      </c>
    </row>
    <row r="12854" spans="1:6">
      <c r="A12854" s="102">
        <v>45559</v>
      </c>
      <c r="B12854" s="74">
        <v>0.70502314814814815</v>
      </c>
      <c r="C12854" s="72">
        <v>20</v>
      </c>
      <c r="D12854" s="75">
        <v>156.30000000000001</v>
      </c>
      <c r="E12854" s="69">
        <f t="shared" si="200"/>
        <v>3126</v>
      </c>
      <c r="F12854" s="72" t="s">
        <v>11</v>
      </c>
    </row>
    <row r="12855" spans="1:6">
      <c r="A12855" s="102">
        <v>45559</v>
      </c>
      <c r="B12855" s="74">
        <v>0.70504629629629623</v>
      </c>
      <c r="C12855" s="72">
        <v>1</v>
      </c>
      <c r="D12855" s="75">
        <v>156.30000000000001</v>
      </c>
      <c r="E12855" s="69">
        <f t="shared" si="200"/>
        <v>156.30000000000001</v>
      </c>
      <c r="F12855" s="72" t="s">
        <v>11</v>
      </c>
    </row>
    <row r="12856" spans="1:6">
      <c r="A12856" s="102">
        <v>45559</v>
      </c>
      <c r="B12856" s="74">
        <v>0.70511574074074079</v>
      </c>
      <c r="C12856" s="72">
        <v>1</v>
      </c>
      <c r="D12856" s="75">
        <v>156.30000000000001</v>
      </c>
      <c r="E12856" s="69">
        <f t="shared" si="200"/>
        <v>156.30000000000001</v>
      </c>
      <c r="F12856" s="72" t="s">
        <v>11</v>
      </c>
    </row>
    <row r="12857" spans="1:6">
      <c r="A12857" s="102">
        <v>45559</v>
      </c>
      <c r="B12857" s="74">
        <v>0.70515046296296291</v>
      </c>
      <c r="C12857" s="72">
        <v>20</v>
      </c>
      <c r="D12857" s="75">
        <v>156.30000000000001</v>
      </c>
      <c r="E12857" s="69">
        <f t="shared" si="200"/>
        <v>3126</v>
      </c>
      <c r="F12857" s="72" t="s">
        <v>11</v>
      </c>
    </row>
    <row r="12858" spans="1:6">
      <c r="A12858" s="102">
        <v>45559</v>
      </c>
      <c r="B12858" s="74">
        <v>0.70519675925925929</v>
      </c>
      <c r="C12858" s="72">
        <v>1</v>
      </c>
      <c r="D12858" s="75">
        <v>156.30000000000001</v>
      </c>
      <c r="E12858" s="69">
        <f t="shared" si="200"/>
        <v>156.30000000000001</v>
      </c>
      <c r="F12858" s="72" t="s">
        <v>11</v>
      </c>
    </row>
    <row r="12859" spans="1:6">
      <c r="A12859" s="102">
        <v>45559</v>
      </c>
      <c r="B12859" s="74">
        <v>0.7052546296296297</v>
      </c>
      <c r="C12859" s="72">
        <v>1</v>
      </c>
      <c r="D12859" s="75">
        <v>156.30000000000001</v>
      </c>
      <c r="E12859" s="69">
        <f t="shared" si="200"/>
        <v>156.30000000000001</v>
      </c>
      <c r="F12859" s="72" t="s">
        <v>11</v>
      </c>
    </row>
    <row r="12860" spans="1:6">
      <c r="A12860" s="102">
        <v>45559</v>
      </c>
      <c r="B12860" s="74">
        <v>0.70526620370370363</v>
      </c>
      <c r="C12860" s="72">
        <v>1</v>
      </c>
      <c r="D12860" s="75">
        <v>156.30000000000001</v>
      </c>
      <c r="E12860" s="69">
        <f t="shared" si="200"/>
        <v>156.30000000000001</v>
      </c>
      <c r="F12860" s="72" t="s">
        <v>11</v>
      </c>
    </row>
    <row r="12861" spans="1:6">
      <c r="A12861" s="102">
        <v>45559</v>
      </c>
      <c r="B12861" s="74">
        <v>0.70538194444444446</v>
      </c>
      <c r="C12861" s="72">
        <v>20</v>
      </c>
      <c r="D12861" s="75">
        <v>156.30000000000001</v>
      </c>
      <c r="E12861" s="69">
        <f t="shared" si="200"/>
        <v>3126</v>
      </c>
      <c r="F12861" s="72" t="s">
        <v>11</v>
      </c>
    </row>
    <row r="12862" spans="1:6">
      <c r="A12862" s="102">
        <v>45559</v>
      </c>
      <c r="B12862" s="74">
        <v>0.70542824074074073</v>
      </c>
      <c r="C12862" s="72">
        <v>1</v>
      </c>
      <c r="D12862" s="75">
        <v>156.30000000000001</v>
      </c>
      <c r="E12862" s="69">
        <f t="shared" si="200"/>
        <v>156.30000000000001</v>
      </c>
      <c r="F12862" s="72" t="s">
        <v>11</v>
      </c>
    </row>
    <row r="12863" spans="1:6">
      <c r="A12863" s="102">
        <v>45559</v>
      </c>
      <c r="B12863" s="74">
        <v>0.70543981481481488</v>
      </c>
      <c r="C12863" s="72">
        <v>20</v>
      </c>
      <c r="D12863" s="75">
        <v>156.30000000000001</v>
      </c>
      <c r="E12863" s="69">
        <f t="shared" si="200"/>
        <v>3126</v>
      </c>
      <c r="F12863" s="72" t="s">
        <v>11</v>
      </c>
    </row>
    <row r="12864" spans="1:6">
      <c r="A12864" s="102">
        <v>45559</v>
      </c>
      <c r="B12864" s="74">
        <v>0.70543981481481488</v>
      </c>
      <c r="C12864" s="72">
        <v>30</v>
      </c>
      <c r="D12864" s="75">
        <v>156.30000000000001</v>
      </c>
      <c r="E12864" s="69">
        <f t="shared" si="200"/>
        <v>4689</v>
      </c>
      <c r="F12864" s="72" t="s">
        <v>11</v>
      </c>
    </row>
    <row r="12865" spans="1:6">
      <c r="A12865" s="102">
        <v>45559</v>
      </c>
      <c r="B12865" s="74">
        <v>0.70564814814814814</v>
      </c>
      <c r="C12865" s="72">
        <v>1</v>
      </c>
      <c r="D12865" s="75">
        <v>156.30000000000001</v>
      </c>
      <c r="E12865" s="69">
        <f t="shared" si="200"/>
        <v>156.30000000000001</v>
      </c>
      <c r="F12865" s="72" t="s">
        <v>11</v>
      </c>
    </row>
    <row r="12866" spans="1:6">
      <c r="A12866" s="102">
        <v>45559</v>
      </c>
      <c r="B12866" s="74">
        <v>0.70575231481481471</v>
      </c>
      <c r="C12866" s="72">
        <v>1</v>
      </c>
      <c r="D12866" s="75">
        <v>156.30000000000001</v>
      </c>
      <c r="E12866" s="69">
        <f t="shared" si="200"/>
        <v>156.30000000000001</v>
      </c>
      <c r="F12866" s="72" t="s">
        <v>11</v>
      </c>
    </row>
    <row r="12867" spans="1:6">
      <c r="A12867" s="102">
        <v>45559</v>
      </c>
      <c r="B12867" s="74">
        <v>0.70576388888888886</v>
      </c>
      <c r="C12867" s="72">
        <v>1</v>
      </c>
      <c r="D12867" s="75">
        <v>156.30000000000001</v>
      </c>
      <c r="E12867" s="69">
        <f t="shared" si="200"/>
        <v>156.30000000000001</v>
      </c>
      <c r="F12867" s="72" t="s">
        <v>11</v>
      </c>
    </row>
    <row r="12868" spans="1:6">
      <c r="A12868" s="102">
        <v>45559</v>
      </c>
      <c r="B12868" s="74">
        <v>0.70648148148148149</v>
      </c>
      <c r="C12868" s="72">
        <v>62</v>
      </c>
      <c r="D12868" s="75">
        <v>156.35</v>
      </c>
      <c r="E12868" s="69">
        <f t="shared" si="200"/>
        <v>9693.6999999999989</v>
      </c>
      <c r="F12868" s="72" t="s">
        <v>11</v>
      </c>
    </row>
    <row r="12869" spans="1:6">
      <c r="A12869" s="102">
        <v>45559</v>
      </c>
      <c r="B12869" s="74">
        <v>0.70648148148148149</v>
      </c>
      <c r="C12869" s="72">
        <v>7</v>
      </c>
      <c r="D12869" s="75">
        <v>156.35</v>
      </c>
      <c r="E12869" s="69">
        <f t="shared" si="200"/>
        <v>1094.45</v>
      </c>
      <c r="F12869" s="72" t="s">
        <v>11</v>
      </c>
    </row>
    <row r="12870" spans="1:6">
      <c r="A12870" s="102">
        <v>45559</v>
      </c>
      <c r="B12870" s="74">
        <v>0.70648148148148149</v>
      </c>
      <c r="C12870" s="72">
        <v>5</v>
      </c>
      <c r="D12870" s="75">
        <v>156.35</v>
      </c>
      <c r="E12870" s="69">
        <f t="shared" ref="E12870:E12933" si="201">+C12870*D12870</f>
        <v>781.75</v>
      </c>
      <c r="F12870" s="72" t="s">
        <v>11</v>
      </c>
    </row>
    <row r="12871" spans="1:6">
      <c r="A12871" s="102">
        <v>45559</v>
      </c>
      <c r="B12871" s="74">
        <v>0.70648148148148149</v>
      </c>
      <c r="C12871" s="72">
        <v>6</v>
      </c>
      <c r="D12871" s="75">
        <v>156.35</v>
      </c>
      <c r="E12871" s="69">
        <f t="shared" si="201"/>
        <v>938.09999999999991</v>
      </c>
      <c r="F12871" s="72" t="s">
        <v>11</v>
      </c>
    </row>
    <row r="12872" spans="1:6">
      <c r="A12872" s="102">
        <v>45559</v>
      </c>
      <c r="B12872" s="74">
        <v>0.70650462962962957</v>
      </c>
      <c r="C12872" s="72">
        <v>1</v>
      </c>
      <c r="D12872" s="75">
        <v>156.35</v>
      </c>
      <c r="E12872" s="69">
        <f t="shared" si="201"/>
        <v>156.35</v>
      </c>
      <c r="F12872" s="72" t="s">
        <v>11</v>
      </c>
    </row>
    <row r="12873" spans="1:6">
      <c r="A12873" s="102">
        <v>45559</v>
      </c>
      <c r="B12873" s="74">
        <v>0.70652777777777775</v>
      </c>
      <c r="C12873" s="72">
        <v>1</v>
      </c>
      <c r="D12873" s="75">
        <v>156.35</v>
      </c>
      <c r="E12873" s="69">
        <f t="shared" si="201"/>
        <v>156.35</v>
      </c>
      <c r="F12873" s="72" t="s">
        <v>11</v>
      </c>
    </row>
    <row r="12874" spans="1:6">
      <c r="A12874" s="102">
        <v>45559</v>
      </c>
      <c r="B12874" s="74">
        <v>0.70659722222222221</v>
      </c>
      <c r="C12874" s="72">
        <v>1</v>
      </c>
      <c r="D12874" s="75">
        <v>156.35</v>
      </c>
      <c r="E12874" s="69">
        <f t="shared" si="201"/>
        <v>156.35</v>
      </c>
      <c r="F12874" s="72" t="s">
        <v>11</v>
      </c>
    </row>
    <row r="12875" spans="1:6">
      <c r="A12875" s="102">
        <v>45559</v>
      </c>
      <c r="B12875" s="74">
        <v>0.70659722222222221</v>
      </c>
      <c r="C12875" s="72">
        <v>1</v>
      </c>
      <c r="D12875" s="75">
        <v>156.35</v>
      </c>
      <c r="E12875" s="69">
        <f t="shared" si="201"/>
        <v>156.35</v>
      </c>
      <c r="F12875" s="72" t="s">
        <v>11</v>
      </c>
    </row>
    <row r="12876" spans="1:6">
      <c r="A12876" s="102">
        <v>45559</v>
      </c>
      <c r="B12876" s="74">
        <v>0.7066203703703704</v>
      </c>
      <c r="C12876" s="72">
        <v>1</v>
      </c>
      <c r="D12876" s="75">
        <v>156.35</v>
      </c>
      <c r="E12876" s="69">
        <f t="shared" si="201"/>
        <v>156.35</v>
      </c>
      <c r="F12876" s="72" t="s">
        <v>11</v>
      </c>
    </row>
    <row r="12877" spans="1:6">
      <c r="A12877" s="102">
        <v>45559</v>
      </c>
      <c r="B12877" s="74">
        <v>0.70663194444444455</v>
      </c>
      <c r="C12877" s="72">
        <v>1</v>
      </c>
      <c r="D12877" s="75">
        <v>156.35</v>
      </c>
      <c r="E12877" s="69">
        <f t="shared" si="201"/>
        <v>156.35</v>
      </c>
      <c r="F12877" s="72" t="s">
        <v>11</v>
      </c>
    </row>
    <row r="12878" spans="1:6">
      <c r="A12878" s="102">
        <v>45559</v>
      </c>
      <c r="B12878" s="74">
        <v>0.70664351851851848</v>
      </c>
      <c r="C12878" s="72">
        <v>1</v>
      </c>
      <c r="D12878" s="75">
        <v>156.35</v>
      </c>
      <c r="E12878" s="69">
        <f t="shared" si="201"/>
        <v>156.35</v>
      </c>
      <c r="F12878" s="72" t="s">
        <v>11</v>
      </c>
    </row>
    <row r="12879" spans="1:6">
      <c r="A12879" s="102">
        <v>45559</v>
      </c>
      <c r="B12879" s="74">
        <v>0.70665509259259263</v>
      </c>
      <c r="C12879" s="72">
        <v>1</v>
      </c>
      <c r="D12879" s="75">
        <v>156.35</v>
      </c>
      <c r="E12879" s="69">
        <f t="shared" si="201"/>
        <v>156.35</v>
      </c>
      <c r="F12879" s="72" t="s">
        <v>11</v>
      </c>
    </row>
    <row r="12880" spans="1:6">
      <c r="A12880" s="102">
        <v>45559</v>
      </c>
      <c r="B12880" s="74">
        <v>0.7066782407407407</v>
      </c>
      <c r="C12880" s="72">
        <v>1</v>
      </c>
      <c r="D12880" s="75">
        <v>156.35</v>
      </c>
      <c r="E12880" s="69">
        <f t="shared" si="201"/>
        <v>156.35</v>
      </c>
      <c r="F12880" s="72" t="s">
        <v>11</v>
      </c>
    </row>
    <row r="12881" spans="1:6">
      <c r="A12881" s="102">
        <v>45559</v>
      </c>
      <c r="B12881" s="74">
        <v>0.70671296296296304</v>
      </c>
      <c r="C12881" s="72">
        <v>1</v>
      </c>
      <c r="D12881" s="75">
        <v>156.35</v>
      </c>
      <c r="E12881" s="69">
        <f t="shared" si="201"/>
        <v>156.35</v>
      </c>
      <c r="F12881" s="72" t="s">
        <v>11</v>
      </c>
    </row>
    <row r="12882" spans="1:6">
      <c r="A12882" s="102">
        <v>45559</v>
      </c>
      <c r="B12882" s="74">
        <v>0.70718749999999997</v>
      </c>
      <c r="C12882" s="72">
        <v>1</v>
      </c>
      <c r="D12882" s="75">
        <v>156.35</v>
      </c>
      <c r="E12882" s="69">
        <f t="shared" si="201"/>
        <v>156.35</v>
      </c>
      <c r="F12882" s="72" t="s">
        <v>11</v>
      </c>
    </row>
    <row r="12883" spans="1:6">
      <c r="A12883" s="102">
        <v>45559</v>
      </c>
      <c r="B12883" s="74">
        <v>0.70718749999999997</v>
      </c>
      <c r="C12883" s="72">
        <v>30</v>
      </c>
      <c r="D12883" s="75">
        <v>156.35</v>
      </c>
      <c r="E12883" s="69">
        <f t="shared" si="201"/>
        <v>4690.5</v>
      </c>
      <c r="F12883" s="72" t="s">
        <v>11</v>
      </c>
    </row>
    <row r="12884" spans="1:6">
      <c r="A12884" s="102">
        <v>45559</v>
      </c>
      <c r="B12884" s="74">
        <v>0.70718749999999997</v>
      </c>
      <c r="C12884" s="72">
        <v>10</v>
      </c>
      <c r="D12884" s="75">
        <v>156.35</v>
      </c>
      <c r="E12884" s="69">
        <f t="shared" si="201"/>
        <v>1563.5</v>
      </c>
      <c r="F12884" s="72" t="s">
        <v>11</v>
      </c>
    </row>
    <row r="12885" spans="1:6">
      <c r="A12885" s="102">
        <v>45559</v>
      </c>
      <c r="B12885" s="74">
        <v>0.70718749999999997</v>
      </c>
      <c r="C12885" s="72">
        <v>10</v>
      </c>
      <c r="D12885" s="75">
        <v>156.35</v>
      </c>
      <c r="E12885" s="69">
        <f t="shared" si="201"/>
        <v>1563.5</v>
      </c>
      <c r="F12885" s="72" t="s">
        <v>11</v>
      </c>
    </row>
    <row r="12886" spans="1:6">
      <c r="A12886" s="102">
        <v>45559</v>
      </c>
      <c r="B12886" s="74">
        <v>0.70718749999999997</v>
      </c>
      <c r="C12886" s="72">
        <v>1</v>
      </c>
      <c r="D12886" s="75">
        <v>156.35</v>
      </c>
      <c r="E12886" s="69">
        <f t="shared" si="201"/>
        <v>156.35</v>
      </c>
      <c r="F12886" s="72" t="s">
        <v>11</v>
      </c>
    </row>
    <row r="12887" spans="1:6">
      <c r="A12887" s="102">
        <v>45559</v>
      </c>
      <c r="B12887" s="74">
        <v>0.70718749999999997</v>
      </c>
      <c r="C12887" s="72">
        <v>10</v>
      </c>
      <c r="D12887" s="75">
        <v>156.35</v>
      </c>
      <c r="E12887" s="69">
        <f t="shared" si="201"/>
        <v>1563.5</v>
      </c>
      <c r="F12887" s="72" t="s">
        <v>11</v>
      </c>
    </row>
    <row r="12888" spans="1:6">
      <c r="A12888" s="102">
        <v>45559</v>
      </c>
      <c r="B12888" s="74">
        <v>0.70718749999999997</v>
      </c>
      <c r="C12888" s="72">
        <v>10</v>
      </c>
      <c r="D12888" s="75">
        <v>156.35</v>
      </c>
      <c r="E12888" s="69">
        <f t="shared" si="201"/>
        <v>1563.5</v>
      </c>
      <c r="F12888" s="72" t="s">
        <v>11</v>
      </c>
    </row>
    <row r="12889" spans="1:6">
      <c r="A12889" s="102">
        <v>45559</v>
      </c>
      <c r="B12889" s="74">
        <v>0.70718749999999997</v>
      </c>
      <c r="C12889" s="72">
        <v>10</v>
      </c>
      <c r="D12889" s="75">
        <v>156.35</v>
      </c>
      <c r="E12889" s="69">
        <f t="shared" si="201"/>
        <v>1563.5</v>
      </c>
      <c r="F12889" s="72" t="s">
        <v>11</v>
      </c>
    </row>
    <row r="12890" spans="1:6">
      <c r="A12890" s="102">
        <v>45559</v>
      </c>
      <c r="B12890" s="74">
        <v>0.70718749999999997</v>
      </c>
      <c r="C12890" s="72">
        <v>1</v>
      </c>
      <c r="D12890" s="75">
        <v>156.35</v>
      </c>
      <c r="E12890" s="69">
        <f t="shared" si="201"/>
        <v>156.35</v>
      </c>
      <c r="F12890" s="72" t="s">
        <v>11</v>
      </c>
    </row>
    <row r="12891" spans="1:6">
      <c r="A12891" s="102">
        <v>45559</v>
      </c>
      <c r="B12891" s="74">
        <v>0.70718749999999997</v>
      </c>
      <c r="C12891" s="72">
        <v>1</v>
      </c>
      <c r="D12891" s="75">
        <v>156.35</v>
      </c>
      <c r="E12891" s="69">
        <f t="shared" si="201"/>
        <v>156.35</v>
      </c>
      <c r="F12891" s="72" t="s">
        <v>11</v>
      </c>
    </row>
    <row r="12892" spans="1:6">
      <c r="A12892" s="102">
        <v>45559</v>
      </c>
      <c r="B12892" s="74">
        <v>0.70718749999999997</v>
      </c>
      <c r="C12892" s="72">
        <v>1</v>
      </c>
      <c r="D12892" s="75">
        <v>156.35</v>
      </c>
      <c r="E12892" s="69">
        <f t="shared" si="201"/>
        <v>156.35</v>
      </c>
      <c r="F12892" s="72" t="s">
        <v>11</v>
      </c>
    </row>
    <row r="12893" spans="1:6">
      <c r="A12893" s="102">
        <v>45559</v>
      </c>
      <c r="B12893" s="74">
        <v>0.70856481481481481</v>
      </c>
      <c r="C12893" s="72">
        <v>81</v>
      </c>
      <c r="D12893" s="75">
        <v>156.4</v>
      </c>
      <c r="E12893" s="69">
        <f t="shared" si="201"/>
        <v>12668.4</v>
      </c>
      <c r="F12893" s="72" t="s">
        <v>11</v>
      </c>
    </row>
    <row r="12894" spans="1:6">
      <c r="A12894" s="102">
        <v>45559</v>
      </c>
      <c r="B12894" s="74">
        <v>0.70856481481481481</v>
      </c>
      <c r="C12894" s="72">
        <v>1</v>
      </c>
      <c r="D12894" s="75">
        <v>156.4</v>
      </c>
      <c r="E12894" s="69">
        <f t="shared" si="201"/>
        <v>156.4</v>
      </c>
      <c r="F12894" s="72" t="s">
        <v>11</v>
      </c>
    </row>
    <row r="12895" spans="1:6">
      <c r="A12895" s="102">
        <v>45559</v>
      </c>
      <c r="B12895" s="74">
        <v>0.70856481481481481</v>
      </c>
      <c r="C12895" s="72">
        <v>1</v>
      </c>
      <c r="D12895" s="75">
        <v>156.4</v>
      </c>
      <c r="E12895" s="69">
        <f t="shared" si="201"/>
        <v>156.4</v>
      </c>
      <c r="F12895" s="72" t="s">
        <v>11</v>
      </c>
    </row>
    <row r="12896" spans="1:6">
      <c r="A12896" s="102">
        <v>45559</v>
      </c>
      <c r="B12896" s="74">
        <v>0.70856481481481481</v>
      </c>
      <c r="C12896" s="72">
        <v>1</v>
      </c>
      <c r="D12896" s="75">
        <v>156.4</v>
      </c>
      <c r="E12896" s="69">
        <f t="shared" si="201"/>
        <v>156.4</v>
      </c>
      <c r="F12896" s="72" t="s">
        <v>11</v>
      </c>
    </row>
    <row r="12897" spans="1:6">
      <c r="A12897" s="102">
        <v>45559</v>
      </c>
      <c r="B12897" s="74">
        <v>0.70856481481481481</v>
      </c>
      <c r="C12897" s="72">
        <v>10</v>
      </c>
      <c r="D12897" s="75">
        <v>156.4</v>
      </c>
      <c r="E12897" s="69">
        <f t="shared" si="201"/>
        <v>1564</v>
      </c>
      <c r="F12897" s="72" t="s">
        <v>11</v>
      </c>
    </row>
    <row r="12898" spans="1:6">
      <c r="A12898" s="102">
        <v>45559</v>
      </c>
      <c r="B12898" s="74">
        <v>0.70856481481481481</v>
      </c>
      <c r="C12898" s="72">
        <v>1</v>
      </c>
      <c r="D12898" s="75">
        <v>156.4</v>
      </c>
      <c r="E12898" s="69">
        <f t="shared" si="201"/>
        <v>156.4</v>
      </c>
      <c r="F12898" s="72" t="s">
        <v>11</v>
      </c>
    </row>
    <row r="12899" spans="1:6">
      <c r="A12899" s="102">
        <v>45559</v>
      </c>
      <c r="B12899" s="74">
        <v>0.70856481481481481</v>
      </c>
      <c r="C12899" s="72">
        <v>1</v>
      </c>
      <c r="D12899" s="75">
        <v>156.4</v>
      </c>
      <c r="E12899" s="69">
        <f t="shared" si="201"/>
        <v>156.4</v>
      </c>
      <c r="F12899" s="72" t="s">
        <v>11</v>
      </c>
    </row>
    <row r="12900" spans="1:6">
      <c r="A12900" s="102">
        <v>45559</v>
      </c>
      <c r="B12900" s="74">
        <v>0.70856481481481481</v>
      </c>
      <c r="C12900" s="72">
        <v>1</v>
      </c>
      <c r="D12900" s="75">
        <v>156.4</v>
      </c>
      <c r="E12900" s="69">
        <f t="shared" si="201"/>
        <v>156.4</v>
      </c>
      <c r="F12900" s="72" t="s">
        <v>11</v>
      </c>
    </row>
    <row r="12901" spans="1:6">
      <c r="A12901" s="102">
        <v>45559</v>
      </c>
      <c r="B12901" s="74">
        <v>0.70856481481481481</v>
      </c>
      <c r="C12901" s="72">
        <v>1</v>
      </c>
      <c r="D12901" s="75">
        <v>156.4</v>
      </c>
      <c r="E12901" s="69">
        <f t="shared" si="201"/>
        <v>156.4</v>
      </c>
      <c r="F12901" s="72" t="s">
        <v>11</v>
      </c>
    </row>
    <row r="12902" spans="1:6">
      <c r="A12902" s="102">
        <v>45559</v>
      </c>
      <c r="B12902" s="74">
        <v>0.70856481481481481</v>
      </c>
      <c r="C12902" s="72">
        <v>10</v>
      </c>
      <c r="D12902" s="75">
        <v>156.4</v>
      </c>
      <c r="E12902" s="69">
        <f t="shared" si="201"/>
        <v>1564</v>
      </c>
      <c r="F12902" s="72" t="s">
        <v>11</v>
      </c>
    </row>
    <row r="12903" spans="1:6">
      <c r="A12903" s="102">
        <v>45559</v>
      </c>
      <c r="B12903" s="74">
        <v>0.70856481481481481</v>
      </c>
      <c r="C12903" s="72">
        <v>1</v>
      </c>
      <c r="D12903" s="75">
        <v>156.4</v>
      </c>
      <c r="E12903" s="69">
        <f t="shared" si="201"/>
        <v>156.4</v>
      </c>
      <c r="F12903" s="72" t="s">
        <v>11</v>
      </c>
    </row>
    <row r="12904" spans="1:6">
      <c r="A12904" s="102">
        <v>45559</v>
      </c>
      <c r="B12904" s="74">
        <v>0.70856481481481481</v>
      </c>
      <c r="C12904" s="72">
        <v>1</v>
      </c>
      <c r="D12904" s="75">
        <v>156.4</v>
      </c>
      <c r="E12904" s="69">
        <f t="shared" si="201"/>
        <v>156.4</v>
      </c>
      <c r="F12904" s="72" t="s">
        <v>11</v>
      </c>
    </row>
    <row r="12905" spans="1:6">
      <c r="A12905" s="102">
        <v>45559</v>
      </c>
      <c r="B12905" s="74">
        <v>0.70856481481481481</v>
      </c>
      <c r="C12905" s="72">
        <v>1</v>
      </c>
      <c r="D12905" s="75">
        <v>156.4</v>
      </c>
      <c r="E12905" s="69">
        <f t="shared" si="201"/>
        <v>156.4</v>
      </c>
      <c r="F12905" s="72" t="s">
        <v>11</v>
      </c>
    </row>
    <row r="12906" spans="1:6">
      <c r="A12906" s="102">
        <v>45559</v>
      </c>
      <c r="B12906" s="74">
        <v>0.70856481481481481</v>
      </c>
      <c r="C12906" s="72">
        <v>10</v>
      </c>
      <c r="D12906" s="75">
        <v>156.4</v>
      </c>
      <c r="E12906" s="69">
        <f t="shared" si="201"/>
        <v>1564</v>
      </c>
      <c r="F12906" s="72" t="s">
        <v>11</v>
      </c>
    </row>
    <row r="12907" spans="1:6">
      <c r="A12907" s="102">
        <v>45559</v>
      </c>
      <c r="B12907" s="74">
        <v>0.70856481481481481</v>
      </c>
      <c r="C12907" s="72">
        <v>1</v>
      </c>
      <c r="D12907" s="75">
        <v>156.4</v>
      </c>
      <c r="E12907" s="69">
        <f t="shared" si="201"/>
        <v>156.4</v>
      </c>
      <c r="F12907" s="72" t="s">
        <v>11</v>
      </c>
    </row>
    <row r="12908" spans="1:6">
      <c r="A12908" s="102">
        <v>45559</v>
      </c>
      <c r="B12908" s="74">
        <v>0.70856481481481481</v>
      </c>
      <c r="C12908" s="72">
        <v>1</v>
      </c>
      <c r="D12908" s="75">
        <v>156.4</v>
      </c>
      <c r="E12908" s="69">
        <f t="shared" si="201"/>
        <v>156.4</v>
      </c>
      <c r="F12908" s="72" t="s">
        <v>11</v>
      </c>
    </row>
    <row r="12909" spans="1:6">
      <c r="A12909" s="102">
        <v>45559</v>
      </c>
      <c r="B12909" s="74">
        <v>0.70856481481481481</v>
      </c>
      <c r="C12909" s="72">
        <v>9</v>
      </c>
      <c r="D12909" s="75">
        <v>156.4</v>
      </c>
      <c r="E12909" s="69">
        <f t="shared" si="201"/>
        <v>1407.6000000000001</v>
      </c>
      <c r="F12909" s="72" t="s">
        <v>11</v>
      </c>
    </row>
    <row r="12910" spans="1:6">
      <c r="A12910" s="102">
        <v>45559</v>
      </c>
      <c r="B12910" s="74">
        <v>0.70861111111111119</v>
      </c>
      <c r="C12910" s="72">
        <v>1</v>
      </c>
      <c r="D12910" s="75">
        <v>156.4</v>
      </c>
      <c r="E12910" s="69">
        <f t="shared" si="201"/>
        <v>156.4</v>
      </c>
      <c r="F12910" s="72" t="s">
        <v>11</v>
      </c>
    </row>
    <row r="12911" spans="1:6">
      <c r="A12911" s="102">
        <v>45559</v>
      </c>
      <c r="B12911" s="74">
        <v>0.70866898148148139</v>
      </c>
      <c r="C12911" s="72">
        <v>1</v>
      </c>
      <c r="D12911" s="75">
        <v>156.4</v>
      </c>
      <c r="E12911" s="69">
        <f t="shared" si="201"/>
        <v>156.4</v>
      </c>
      <c r="F12911" s="72" t="s">
        <v>11</v>
      </c>
    </row>
    <row r="12912" spans="1:6">
      <c r="A12912" s="102">
        <v>45559</v>
      </c>
      <c r="B12912" s="74">
        <v>0.7087500000000001</v>
      </c>
      <c r="C12912" s="72">
        <v>1</v>
      </c>
      <c r="D12912" s="75">
        <v>156.4</v>
      </c>
      <c r="E12912" s="69">
        <f t="shared" si="201"/>
        <v>156.4</v>
      </c>
      <c r="F12912" s="72" t="s">
        <v>11</v>
      </c>
    </row>
    <row r="12913" spans="1:6">
      <c r="A12913" s="102">
        <v>45559</v>
      </c>
      <c r="B12913" s="74">
        <v>0.70879629629629637</v>
      </c>
      <c r="C12913" s="72">
        <v>1</v>
      </c>
      <c r="D12913" s="75">
        <v>156.4</v>
      </c>
      <c r="E12913" s="69">
        <f t="shared" si="201"/>
        <v>156.4</v>
      </c>
      <c r="F12913" s="72" t="s">
        <v>11</v>
      </c>
    </row>
    <row r="12914" spans="1:6">
      <c r="A12914" s="102">
        <v>45559</v>
      </c>
      <c r="B12914" s="74">
        <v>0.70884259259259252</v>
      </c>
      <c r="C12914" s="72">
        <v>10</v>
      </c>
      <c r="D12914" s="75">
        <v>156.4</v>
      </c>
      <c r="E12914" s="69">
        <f t="shared" si="201"/>
        <v>1564</v>
      </c>
      <c r="F12914" s="72" t="s">
        <v>11</v>
      </c>
    </row>
    <row r="12915" spans="1:6">
      <c r="A12915" s="102">
        <v>45559</v>
      </c>
      <c r="B12915" s="74">
        <v>0.70887731481481486</v>
      </c>
      <c r="C12915" s="72">
        <v>1</v>
      </c>
      <c r="D12915" s="75">
        <v>156.4</v>
      </c>
      <c r="E12915" s="69">
        <f t="shared" si="201"/>
        <v>156.4</v>
      </c>
      <c r="F12915" s="72" t="s">
        <v>11</v>
      </c>
    </row>
    <row r="12916" spans="1:6">
      <c r="A12916" s="102">
        <v>45559</v>
      </c>
      <c r="B12916" s="74">
        <v>0.70888888888888879</v>
      </c>
      <c r="C12916" s="72">
        <v>10</v>
      </c>
      <c r="D12916" s="75">
        <v>156.4</v>
      </c>
      <c r="E12916" s="69">
        <f t="shared" si="201"/>
        <v>1564</v>
      </c>
      <c r="F12916" s="72" t="s">
        <v>11</v>
      </c>
    </row>
    <row r="12917" spans="1:6">
      <c r="A12917" s="102">
        <v>45559</v>
      </c>
      <c r="B12917" s="74">
        <v>0.70888888888888879</v>
      </c>
      <c r="C12917" s="72">
        <v>10</v>
      </c>
      <c r="D12917" s="75">
        <v>156.4</v>
      </c>
      <c r="E12917" s="69">
        <f t="shared" si="201"/>
        <v>1564</v>
      </c>
      <c r="F12917" s="72" t="s">
        <v>11</v>
      </c>
    </row>
    <row r="12918" spans="1:6">
      <c r="A12918" s="102">
        <v>45559</v>
      </c>
      <c r="B12918" s="74">
        <v>0.709050925925926</v>
      </c>
      <c r="C12918" s="72">
        <v>10</v>
      </c>
      <c r="D12918" s="75">
        <v>156.4</v>
      </c>
      <c r="E12918" s="69">
        <f t="shared" si="201"/>
        <v>1564</v>
      </c>
      <c r="F12918" s="72" t="s">
        <v>11</v>
      </c>
    </row>
    <row r="12919" spans="1:6">
      <c r="A12919" s="102">
        <v>45559</v>
      </c>
      <c r="B12919" s="74">
        <v>0.70912037037037035</v>
      </c>
      <c r="C12919" s="72">
        <v>10</v>
      </c>
      <c r="D12919" s="75">
        <v>156.4</v>
      </c>
      <c r="E12919" s="69">
        <f t="shared" si="201"/>
        <v>1564</v>
      </c>
      <c r="F12919" s="72" t="s">
        <v>11</v>
      </c>
    </row>
    <row r="12920" spans="1:6">
      <c r="A12920" s="102">
        <v>45559</v>
      </c>
      <c r="B12920" s="74">
        <v>0.70912037037037035</v>
      </c>
      <c r="C12920" s="72">
        <v>10</v>
      </c>
      <c r="D12920" s="75">
        <v>156.4</v>
      </c>
      <c r="E12920" s="69">
        <f t="shared" si="201"/>
        <v>1564</v>
      </c>
      <c r="F12920" s="72" t="s">
        <v>11</v>
      </c>
    </row>
    <row r="12921" spans="1:6">
      <c r="A12921" s="102">
        <v>45559</v>
      </c>
      <c r="B12921" s="74">
        <v>0.70936342592592594</v>
      </c>
      <c r="C12921" s="72">
        <v>10</v>
      </c>
      <c r="D12921" s="75">
        <v>156.4</v>
      </c>
      <c r="E12921" s="69">
        <f t="shared" si="201"/>
        <v>1564</v>
      </c>
      <c r="F12921" s="72" t="s">
        <v>11</v>
      </c>
    </row>
    <row r="12922" spans="1:6">
      <c r="A12922" s="102">
        <v>45559</v>
      </c>
      <c r="B12922" s="74">
        <v>0.70946759259259251</v>
      </c>
      <c r="C12922" s="72">
        <v>10</v>
      </c>
      <c r="D12922" s="75">
        <v>156.4</v>
      </c>
      <c r="E12922" s="69">
        <f t="shared" si="201"/>
        <v>1564</v>
      </c>
      <c r="F12922" s="72" t="s">
        <v>11</v>
      </c>
    </row>
    <row r="12923" spans="1:6">
      <c r="A12923" s="102">
        <v>45559</v>
      </c>
      <c r="B12923" s="74">
        <v>0.70953703703703708</v>
      </c>
      <c r="C12923" s="72">
        <v>40</v>
      </c>
      <c r="D12923" s="75">
        <v>156.4</v>
      </c>
      <c r="E12923" s="69">
        <f t="shared" si="201"/>
        <v>6256</v>
      </c>
      <c r="F12923" s="72" t="s">
        <v>11</v>
      </c>
    </row>
    <row r="12924" spans="1:6">
      <c r="A12924" s="102">
        <v>45559</v>
      </c>
      <c r="B12924" s="74">
        <v>0.7098726851851852</v>
      </c>
      <c r="C12924" s="72">
        <v>1</v>
      </c>
      <c r="D12924" s="75">
        <v>156.44999999999999</v>
      </c>
      <c r="E12924" s="69">
        <f t="shared" si="201"/>
        <v>156.44999999999999</v>
      </c>
      <c r="F12924" s="72" t="s">
        <v>11</v>
      </c>
    </row>
    <row r="12925" spans="1:6">
      <c r="A12925" s="102">
        <v>45559</v>
      </c>
      <c r="B12925" s="74">
        <v>0.70988425925925924</v>
      </c>
      <c r="C12925" s="72">
        <v>1</v>
      </c>
      <c r="D12925" s="75">
        <v>156.44999999999999</v>
      </c>
      <c r="E12925" s="69">
        <f t="shared" si="201"/>
        <v>156.44999999999999</v>
      </c>
      <c r="F12925" s="72" t="s">
        <v>11</v>
      </c>
    </row>
    <row r="12926" spans="1:6">
      <c r="A12926" s="102">
        <v>45559</v>
      </c>
      <c r="B12926" s="74">
        <v>0.70989583333333339</v>
      </c>
      <c r="C12926" s="72">
        <v>1</v>
      </c>
      <c r="D12926" s="75">
        <v>156.44999999999999</v>
      </c>
      <c r="E12926" s="69">
        <f t="shared" si="201"/>
        <v>156.44999999999999</v>
      </c>
      <c r="F12926" s="72" t="s">
        <v>11</v>
      </c>
    </row>
    <row r="12927" spans="1:6">
      <c r="A12927" s="102">
        <v>45559</v>
      </c>
      <c r="B12927" s="74">
        <v>0.70989583333333339</v>
      </c>
      <c r="C12927" s="72">
        <v>1</v>
      </c>
      <c r="D12927" s="75">
        <v>156.44999999999999</v>
      </c>
      <c r="E12927" s="69">
        <f t="shared" si="201"/>
        <v>156.44999999999999</v>
      </c>
      <c r="F12927" s="72" t="s">
        <v>11</v>
      </c>
    </row>
    <row r="12928" spans="1:6">
      <c r="A12928" s="102">
        <v>45559</v>
      </c>
      <c r="B12928" s="74">
        <v>0.70994212962962966</v>
      </c>
      <c r="C12928" s="72">
        <v>3</v>
      </c>
      <c r="D12928" s="75">
        <v>156.44999999999999</v>
      </c>
      <c r="E12928" s="69">
        <f t="shared" si="201"/>
        <v>469.34999999999997</v>
      </c>
      <c r="F12928" s="72" t="s">
        <v>11</v>
      </c>
    </row>
    <row r="12929" spans="1:6">
      <c r="A12929" s="102">
        <v>45559</v>
      </c>
      <c r="B12929" s="74">
        <v>0.70994212962962966</v>
      </c>
      <c r="C12929" s="72">
        <v>37</v>
      </c>
      <c r="D12929" s="75">
        <v>156.44999999999999</v>
      </c>
      <c r="E12929" s="69">
        <f t="shared" si="201"/>
        <v>5788.65</v>
      </c>
      <c r="F12929" s="72" t="s">
        <v>11</v>
      </c>
    </row>
    <row r="12930" spans="1:6">
      <c r="A12930" s="102">
        <v>45559</v>
      </c>
      <c r="B12930" s="74">
        <v>0.71009259259259261</v>
      </c>
      <c r="C12930" s="72">
        <v>1</v>
      </c>
      <c r="D12930" s="75">
        <v>156.5</v>
      </c>
      <c r="E12930" s="69">
        <f t="shared" si="201"/>
        <v>156.5</v>
      </c>
      <c r="F12930" s="72" t="s">
        <v>11</v>
      </c>
    </row>
    <row r="12931" spans="1:6">
      <c r="A12931" s="102">
        <v>45559</v>
      </c>
      <c r="B12931" s="74">
        <v>0.71009259259259261</v>
      </c>
      <c r="C12931" s="72">
        <v>1</v>
      </c>
      <c r="D12931" s="75">
        <v>156.5</v>
      </c>
      <c r="E12931" s="69">
        <f t="shared" si="201"/>
        <v>156.5</v>
      </c>
      <c r="F12931" s="72" t="s">
        <v>11</v>
      </c>
    </row>
    <row r="12932" spans="1:6">
      <c r="A12932" s="102">
        <v>45559</v>
      </c>
      <c r="B12932" s="74">
        <v>0.7101157407407408</v>
      </c>
      <c r="C12932" s="72">
        <v>1</v>
      </c>
      <c r="D12932" s="75">
        <v>156.5</v>
      </c>
      <c r="E12932" s="69">
        <f t="shared" si="201"/>
        <v>156.5</v>
      </c>
      <c r="F12932" s="72" t="s">
        <v>11</v>
      </c>
    </row>
    <row r="12933" spans="1:6">
      <c r="A12933" s="102">
        <v>45559</v>
      </c>
      <c r="B12933" s="74">
        <v>0.71013888888888888</v>
      </c>
      <c r="C12933" s="72">
        <v>1</v>
      </c>
      <c r="D12933" s="75">
        <v>156.5</v>
      </c>
      <c r="E12933" s="69">
        <f t="shared" si="201"/>
        <v>156.5</v>
      </c>
      <c r="F12933" s="72" t="s">
        <v>11</v>
      </c>
    </row>
    <row r="12934" spans="1:6">
      <c r="A12934" s="102">
        <v>45559</v>
      </c>
      <c r="B12934" s="74">
        <v>0.71013888888888888</v>
      </c>
      <c r="C12934" s="72">
        <v>1</v>
      </c>
      <c r="D12934" s="75">
        <v>156.5</v>
      </c>
      <c r="E12934" s="69">
        <f t="shared" ref="E12934:E12997" si="202">+C12934*D12934</f>
        <v>156.5</v>
      </c>
      <c r="F12934" s="72" t="s">
        <v>11</v>
      </c>
    </row>
    <row r="12935" spans="1:6">
      <c r="A12935" s="102">
        <v>45559</v>
      </c>
      <c r="B12935" s="74">
        <v>0.71016203703703706</v>
      </c>
      <c r="C12935" s="72">
        <v>1</v>
      </c>
      <c r="D12935" s="75">
        <v>156.5</v>
      </c>
      <c r="E12935" s="69">
        <f t="shared" si="202"/>
        <v>156.5</v>
      </c>
      <c r="F12935" s="72" t="s">
        <v>11</v>
      </c>
    </row>
    <row r="12936" spans="1:6">
      <c r="A12936" s="102">
        <v>45559</v>
      </c>
      <c r="B12936" s="74">
        <v>0.71016203703703706</v>
      </c>
      <c r="C12936" s="72">
        <v>1</v>
      </c>
      <c r="D12936" s="75">
        <v>156.5</v>
      </c>
      <c r="E12936" s="69">
        <f t="shared" si="202"/>
        <v>156.5</v>
      </c>
      <c r="F12936" s="72" t="s">
        <v>11</v>
      </c>
    </row>
    <row r="12937" spans="1:6">
      <c r="A12937" s="102">
        <v>45559</v>
      </c>
      <c r="B12937" s="74">
        <v>0.71027777777777779</v>
      </c>
      <c r="C12937" s="72">
        <v>10</v>
      </c>
      <c r="D12937" s="75">
        <v>156.5</v>
      </c>
      <c r="E12937" s="69">
        <f t="shared" si="202"/>
        <v>1565</v>
      </c>
      <c r="F12937" s="72" t="s">
        <v>11</v>
      </c>
    </row>
    <row r="12938" spans="1:6">
      <c r="A12938" s="102">
        <v>45559</v>
      </c>
      <c r="B12938" s="74">
        <v>0.71027777777777779</v>
      </c>
      <c r="C12938" s="72">
        <v>10</v>
      </c>
      <c r="D12938" s="75">
        <v>156.5</v>
      </c>
      <c r="E12938" s="69">
        <f t="shared" si="202"/>
        <v>1565</v>
      </c>
      <c r="F12938" s="72" t="s">
        <v>11</v>
      </c>
    </row>
    <row r="12939" spans="1:6">
      <c r="A12939" s="102">
        <v>45559</v>
      </c>
      <c r="B12939" s="74">
        <v>0.71038194444444447</v>
      </c>
      <c r="C12939" s="72">
        <v>1</v>
      </c>
      <c r="D12939" s="75">
        <v>156.5</v>
      </c>
      <c r="E12939" s="69">
        <f t="shared" si="202"/>
        <v>156.5</v>
      </c>
      <c r="F12939" s="72" t="s">
        <v>11</v>
      </c>
    </row>
    <row r="12940" spans="1:6">
      <c r="A12940" s="102">
        <v>45559</v>
      </c>
      <c r="B12940" s="74">
        <v>0.71039351851851851</v>
      </c>
      <c r="C12940" s="72">
        <v>1</v>
      </c>
      <c r="D12940" s="75">
        <v>156.5</v>
      </c>
      <c r="E12940" s="69">
        <f t="shared" si="202"/>
        <v>156.5</v>
      </c>
      <c r="F12940" s="72" t="s">
        <v>11</v>
      </c>
    </row>
    <row r="12941" spans="1:6">
      <c r="A12941" s="102">
        <v>45559</v>
      </c>
      <c r="B12941" s="74">
        <v>0.71039351851851851</v>
      </c>
      <c r="C12941" s="72">
        <v>1</v>
      </c>
      <c r="D12941" s="75">
        <v>156.5</v>
      </c>
      <c r="E12941" s="69">
        <f t="shared" si="202"/>
        <v>156.5</v>
      </c>
      <c r="F12941" s="72" t="s">
        <v>11</v>
      </c>
    </row>
    <row r="12942" spans="1:6">
      <c r="A12942" s="102">
        <v>45559</v>
      </c>
      <c r="B12942" s="74">
        <v>0.7104166666666667</v>
      </c>
      <c r="C12942" s="72">
        <v>10</v>
      </c>
      <c r="D12942" s="75">
        <v>156.5</v>
      </c>
      <c r="E12942" s="69">
        <f t="shared" si="202"/>
        <v>1565</v>
      </c>
      <c r="F12942" s="72" t="s">
        <v>11</v>
      </c>
    </row>
    <row r="12943" spans="1:6">
      <c r="A12943" s="102">
        <v>45559</v>
      </c>
      <c r="B12943" s="74">
        <v>0.71046296296296296</v>
      </c>
      <c r="C12943" s="72">
        <v>1</v>
      </c>
      <c r="D12943" s="75">
        <v>156.5</v>
      </c>
      <c r="E12943" s="69">
        <f t="shared" si="202"/>
        <v>156.5</v>
      </c>
      <c r="F12943" s="72" t="s">
        <v>11</v>
      </c>
    </row>
    <row r="12944" spans="1:6">
      <c r="A12944" s="102">
        <v>45559</v>
      </c>
      <c r="B12944" s="74">
        <v>0.710474537037037</v>
      </c>
      <c r="C12944" s="72">
        <v>1</v>
      </c>
      <c r="D12944" s="75">
        <v>156.5</v>
      </c>
      <c r="E12944" s="69">
        <f t="shared" si="202"/>
        <v>156.5</v>
      </c>
      <c r="F12944" s="72" t="s">
        <v>11</v>
      </c>
    </row>
    <row r="12945" spans="1:6">
      <c r="A12945" s="102">
        <v>45559</v>
      </c>
      <c r="B12945" s="74">
        <v>0.71048611111111104</v>
      </c>
      <c r="C12945" s="72">
        <v>1</v>
      </c>
      <c r="D12945" s="75">
        <v>156.5</v>
      </c>
      <c r="E12945" s="69">
        <f t="shared" si="202"/>
        <v>156.5</v>
      </c>
      <c r="F12945" s="72" t="s">
        <v>11</v>
      </c>
    </row>
    <row r="12946" spans="1:6">
      <c r="A12946" s="102">
        <v>45559</v>
      </c>
      <c r="B12946" s="74">
        <v>0.71052083333333327</v>
      </c>
      <c r="C12946" s="72">
        <v>10</v>
      </c>
      <c r="D12946" s="75">
        <v>156.5</v>
      </c>
      <c r="E12946" s="69">
        <f t="shared" si="202"/>
        <v>1565</v>
      </c>
      <c r="F12946" s="72" t="s">
        <v>11</v>
      </c>
    </row>
    <row r="12947" spans="1:6">
      <c r="A12947" s="102">
        <v>45559</v>
      </c>
      <c r="B12947" s="74">
        <v>0.71060185185185187</v>
      </c>
      <c r="C12947" s="72">
        <v>10</v>
      </c>
      <c r="D12947" s="75">
        <v>156.5</v>
      </c>
      <c r="E12947" s="69">
        <f t="shared" si="202"/>
        <v>1565</v>
      </c>
      <c r="F12947" s="72" t="s">
        <v>11</v>
      </c>
    </row>
    <row r="12948" spans="1:6">
      <c r="A12948" s="102">
        <v>45559</v>
      </c>
      <c r="B12948" s="74">
        <v>0.71111111111111114</v>
      </c>
      <c r="C12948" s="72">
        <v>80</v>
      </c>
      <c r="D12948" s="75">
        <v>156.55000000000001</v>
      </c>
      <c r="E12948" s="69">
        <f t="shared" si="202"/>
        <v>12524</v>
      </c>
      <c r="F12948" s="72" t="s">
        <v>11</v>
      </c>
    </row>
    <row r="12949" spans="1:6">
      <c r="A12949" s="102">
        <v>45559</v>
      </c>
      <c r="B12949" s="74">
        <v>0.71143518518518523</v>
      </c>
      <c r="C12949" s="72">
        <v>1</v>
      </c>
      <c r="D12949" s="75">
        <v>156.55000000000001</v>
      </c>
      <c r="E12949" s="69">
        <f t="shared" si="202"/>
        <v>156.55000000000001</v>
      </c>
      <c r="F12949" s="72" t="s">
        <v>11</v>
      </c>
    </row>
    <row r="12950" spans="1:6">
      <c r="A12950" s="102">
        <v>45559</v>
      </c>
      <c r="B12950" s="74">
        <v>0.7114583333333333</v>
      </c>
      <c r="C12950" s="72">
        <v>1</v>
      </c>
      <c r="D12950" s="75">
        <v>156.55000000000001</v>
      </c>
      <c r="E12950" s="69">
        <f t="shared" si="202"/>
        <v>156.55000000000001</v>
      </c>
      <c r="F12950" s="72" t="s">
        <v>11</v>
      </c>
    </row>
    <row r="12951" spans="1:6">
      <c r="A12951" s="102">
        <v>45559</v>
      </c>
      <c r="B12951" s="74">
        <v>0.7114583333333333</v>
      </c>
      <c r="C12951" s="72">
        <v>1</v>
      </c>
      <c r="D12951" s="75">
        <v>156.5</v>
      </c>
      <c r="E12951" s="69">
        <f t="shared" si="202"/>
        <v>156.5</v>
      </c>
      <c r="F12951" s="72" t="s">
        <v>11</v>
      </c>
    </row>
    <row r="12952" spans="1:6">
      <c r="A12952" s="102">
        <v>45559</v>
      </c>
      <c r="B12952" s="74">
        <v>0.7114583333333333</v>
      </c>
      <c r="C12952" s="72">
        <v>1</v>
      </c>
      <c r="D12952" s="75">
        <v>156.5</v>
      </c>
      <c r="E12952" s="69">
        <f t="shared" si="202"/>
        <v>156.5</v>
      </c>
      <c r="F12952" s="72" t="s">
        <v>11</v>
      </c>
    </row>
    <row r="12953" spans="1:6">
      <c r="A12953" s="102">
        <v>45559</v>
      </c>
      <c r="B12953" s="74">
        <v>0.7114583333333333</v>
      </c>
      <c r="C12953" s="72">
        <v>10</v>
      </c>
      <c r="D12953" s="75">
        <v>156.5</v>
      </c>
      <c r="E12953" s="69">
        <f t="shared" si="202"/>
        <v>1565</v>
      </c>
      <c r="F12953" s="72" t="s">
        <v>11</v>
      </c>
    </row>
    <row r="12954" spans="1:6">
      <c r="A12954" s="102">
        <v>45559</v>
      </c>
      <c r="B12954" s="74">
        <v>0.7114583333333333</v>
      </c>
      <c r="C12954" s="72">
        <v>1</v>
      </c>
      <c r="D12954" s="75">
        <v>156.5</v>
      </c>
      <c r="E12954" s="69">
        <f t="shared" si="202"/>
        <v>156.5</v>
      </c>
      <c r="F12954" s="72" t="s">
        <v>11</v>
      </c>
    </row>
    <row r="12955" spans="1:6">
      <c r="A12955" s="102">
        <v>45559</v>
      </c>
      <c r="B12955" s="74">
        <v>0.7114583333333333</v>
      </c>
      <c r="C12955" s="72">
        <v>20</v>
      </c>
      <c r="D12955" s="75">
        <v>156.5</v>
      </c>
      <c r="E12955" s="69">
        <f t="shared" si="202"/>
        <v>3130</v>
      </c>
      <c r="F12955" s="72" t="s">
        <v>11</v>
      </c>
    </row>
    <row r="12956" spans="1:6">
      <c r="A12956" s="102">
        <v>45559</v>
      </c>
      <c r="B12956" s="74">
        <v>0.7130671296296297</v>
      </c>
      <c r="C12956" s="72">
        <v>123</v>
      </c>
      <c r="D12956" s="75">
        <v>156.69999999999999</v>
      </c>
      <c r="E12956" s="69">
        <f t="shared" si="202"/>
        <v>19274.099999999999</v>
      </c>
      <c r="F12956" s="72" t="s">
        <v>11</v>
      </c>
    </row>
    <row r="12957" spans="1:6">
      <c r="A12957" s="102">
        <v>45559</v>
      </c>
      <c r="B12957" s="74">
        <v>0.7130671296296297</v>
      </c>
      <c r="C12957" s="72">
        <v>20</v>
      </c>
      <c r="D12957" s="75">
        <v>156.69999999999999</v>
      </c>
      <c r="E12957" s="69">
        <f t="shared" si="202"/>
        <v>3134</v>
      </c>
      <c r="F12957" s="72" t="s">
        <v>11</v>
      </c>
    </row>
    <row r="12958" spans="1:6">
      <c r="A12958" s="102">
        <v>45559</v>
      </c>
      <c r="B12958" s="74">
        <v>0.7130671296296297</v>
      </c>
      <c r="C12958" s="72">
        <v>47</v>
      </c>
      <c r="D12958" s="75">
        <v>156.69999999999999</v>
      </c>
      <c r="E12958" s="69">
        <f t="shared" si="202"/>
        <v>7364.9</v>
      </c>
      <c r="F12958" s="72" t="s">
        <v>11</v>
      </c>
    </row>
    <row r="12959" spans="1:6">
      <c r="A12959" s="102">
        <v>45559</v>
      </c>
      <c r="B12959" s="74">
        <v>0.71309027777777778</v>
      </c>
      <c r="C12959" s="72">
        <v>1</v>
      </c>
      <c r="D12959" s="75">
        <v>156.69999999999999</v>
      </c>
      <c r="E12959" s="69">
        <f t="shared" si="202"/>
        <v>156.69999999999999</v>
      </c>
      <c r="F12959" s="72" t="s">
        <v>11</v>
      </c>
    </row>
    <row r="12960" spans="1:6">
      <c r="A12960" s="102">
        <v>45559</v>
      </c>
      <c r="B12960" s="74">
        <v>0.71311342592592597</v>
      </c>
      <c r="C12960" s="72">
        <v>1</v>
      </c>
      <c r="D12960" s="75">
        <v>156.69999999999999</v>
      </c>
      <c r="E12960" s="69">
        <f t="shared" si="202"/>
        <v>156.69999999999999</v>
      </c>
      <c r="F12960" s="72" t="s">
        <v>11</v>
      </c>
    </row>
    <row r="12961" spans="1:6">
      <c r="A12961" s="102">
        <v>45559</v>
      </c>
      <c r="B12961" s="74">
        <v>0.7131249999999999</v>
      </c>
      <c r="C12961" s="72">
        <v>1</v>
      </c>
      <c r="D12961" s="75">
        <v>156.69999999999999</v>
      </c>
      <c r="E12961" s="69">
        <f t="shared" si="202"/>
        <v>156.69999999999999</v>
      </c>
      <c r="F12961" s="72" t="s">
        <v>11</v>
      </c>
    </row>
    <row r="12962" spans="1:6">
      <c r="A12962" s="102">
        <v>45559</v>
      </c>
      <c r="B12962" s="74">
        <v>0.7131249999999999</v>
      </c>
      <c r="C12962" s="72">
        <v>1</v>
      </c>
      <c r="D12962" s="75">
        <v>156.69999999999999</v>
      </c>
      <c r="E12962" s="69">
        <f t="shared" si="202"/>
        <v>156.69999999999999</v>
      </c>
      <c r="F12962" s="72" t="s">
        <v>11</v>
      </c>
    </row>
    <row r="12963" spans="1:6">
      <c r="A12963" s="102">
        <v>45559</v>
      </c>
      <c r="B12963" s="74">
        <v>0.71313657407407405</v>
      </c>
      <c r="C12963" s="72">
        <v>1</v>
      </c>
      <c r="D12963" s="75">
        <v>156.69999999999999</v>
      </c>
      <c r="E12963" s="69">
        <f t="shared" si="202"/>
        <v>156.69999999999999</v>
      </c>
      <c r="F12963" s="72" t="s">
        <v>11</v>
      </c>
    </row>
    <row r="12964" spans="1:6">
      <c r="A12964" s="102">
        <v>45559</v>
      </c>
      <c r="B12964" s="74">
        <v>0.71313657407407405</v>
      </c>
      <c r="C12964" s="72">
        <v>1</v>
      </c>
      <c r="D12964" s="75">
        <v>156.69999999999999</v>
      </c>
      <c r="E12964" s="69">
        <f t="shared" si="202"/>
        <v>156.69999999999999</v>
      </c>
      <c r="F12964" s="72" t="s">
        <v>11</v>
      </c>
    </row>
    <row r="12965" spans="1:6">
      <c r="A12965" s="102">
        <v>45559</v>
      </c>
      <c r="B12965" s="74">
        <v>0.71317129629629628</v>
      </c>
      <c r="C12965" s="72">
        <v>1</v>
      </c>
      <c r="D12965" s="75">
        <v>156.69999999999999</v>
      </c>
      <c r="E12965" s="69">
        <f t="shared" si="202"/>
        <v>156.69999999999999</v>
      </c>
      <c r="F12965" s="72" t="s">
        <v>11</v>
      </c>
    </row>
    <row r="12966" spans="1:6">
      <c r="A12966" s="102">
        <v>45559</v>
      </c>
      <c r="B12966" s="74">
        <v>0.71317129629629628</v>
      </c>
      <c r="C12966" s="72">
        <v>1</v>
      </c>
      <c r="D12966" s="75">
        <v>156.69999999999999</v>
      </c>
      <c r="E12966" s="69">
        <f t="shared" si="202"/>
        <v>156.69999999999999</v>
      </c>
      <c r="F12966" s="72" t="s">
        <v>11</v>
      </c>
    </row>
    <row r="12967" spans="1:6">
      <c r="A12967" s="102">
        <v>45559</v>
      </c>
      <c r="B12967" s="74">
        <v>0.71317129629629628</v>
      </c>
      <c r="C12967" s="72">
        <v>1</v>
      </c>
      <c r="D12967" s="75">
        <v>156.69999999999999</v>
      </c>
      <c r="E12967" s="69">
        <f t="shared" si="202"/>
        <v>156.69999999999999</v>
      </c>
      <c r="F12967" s="72" t="s">
        <v>11</v>
      </c>
    </row>
    <row r="12968" spans="1:6">
      <c r="A12968" s="102">
        <v>45559</v>
      </c>
      <c r="B12968" s="74">
        <v>0.71319444444444446</v>
      </c>
      <c r="C12968" s="72">
        <v>1</v>
      </c>
      <c r="D12968" s="75">
        <v>156.69999999999999</v>
      </c>
      <c r="E12968" s="69">
        <f t="shared" si="202"/>
        <v>156.69999999999999</v>
      </c>
      <c r="F12968" s="72" t="s">
        <v>11</v>
      </c>
    </row>
    <row r="12969" spans="1:6">
      <c r="A12969" s="102">
        <v>45559</v>
      </c>
      <c r="B12969" s="74">
        <v>0.71319444444444446</v>
      </c>
      <c r="C12969" s="72">
        <v>1</v>
      </c>
      <c r="D12969" s="75">
        <v>156.69999999999999</v>
      </c>
      <c r="E12969" s="69">
        <f t="shared" si="202"/>
        <v>156.69999999999999</v>
      </c>
      <c r="F12969" s="72" t="s">
        <v>11</v>
      </c>
    </row>
    <row r="12970" spans="1:6">
      <c r="A12970" s="102">
        <v>45559</v>
      </c>
      <c r="B12970" s="74">
        <v>0.71320601851851861</v>
      </c>
      <c r="C12970" s="72">
        <v>1</v>
      </c>
      <c r="D12970" s="75">
        <v>156.69999999999999</v>
      </c>
      <c r="E12970" s="69">
        <f t="shared" si="202"/>
        <v>156.69999999999999</v>
      </c>
      <c r="F12970" s="72" t="s">
        <v>11</v>
      </c>
    </row>
    <row r="12971" spans="1:6">
      <c r="A12971" s="102">
        <v>45559</v>
      </c>
      <c r="B12971" s="74">
        <v>0.71322916666666669</v>
      </c>
      <c r="C12971" s="72">
        <v>1</v>
      </c>
      <c r="D12971" s="75">
        <v>156.69999999999999</v>
      </c>
      <c r="E12971" s="69">
        <f t="shared" si="202"/>
        <v>156.69999999999999</v>
      </c>
      <c r="F12971" s="72" t="s">
        <v>11</v>
      </c>
    </row>
    <row r="12972" spans="1:6">
      <c r="A12972" s="102">
        <v>45559</v>
      </c>
      <c r="B12972" s="74">
        <v>0.71322916666666669</v>
      </c>
      <c r="C12972" s="72">
        <v>1</v>
      </c>
      <c r="D12972" s="75">
        <v>156.69999999999999</v>
      </c>
      <c r="E12972" s="69">
        <f t="shared" si="202"/>
        <v>156.69999999999999</v>
      </c>
      <c r="F12972" s="72" t="s">
        <v>11</v>
      </c>
    </row>
    <row r="12973" spans="1:6">
      <c r="A12973" s="102">
        <v>45559</v>
      </c>
      <c r="B12973" s="74">
        <v>0.71324074074074073</v>
      </c>
      <c r="C12973" s="72">
        <v>1</v>
      </c>
      <c r="D12973" s="75">
        <v>156.69999999999999</v>
      </c>
      <c r="E12973" s="69">
        <f t="shared" si="202"/>
        <v>156.69999999999999</v>
      </c>
      <c r="F12973" s="72" t="s">
        <v>11</v>
      </c>
    </row>
    <row r="12974" spans="1:6">
      <c r="A12974" s="102">
        <v>45559</v>
      </c>
      <c r="B12974" s="74">
        <v>0.71327546296296296</v>
      </c>
      <c r="C12974" s="72">
        <v>1</v>
      </c>
      <c r="D12974" s="75">
        <v>156.65</v>
      </c>
      <c r="E12974" s="69">
        <f t="shared" si="202"/>
        <v>156.65</v>
      </c>
      <c r="F12974" s="72" t="s">
        <v>11</v>
      </c>
    </row>
    <row r="12975" spans="1:6">
      <c r="A12975" s="102">
        <v>45559</v>
      </c>
      <c r="B12975" s="74">
        <v>0.71327546296296296</v>
      </c>
      <c r="C12975" s="72">
        <v>1</v>
      </c>
      <c r="D12975" s="75">
        <v>156.65</v>
      </c>
      <c r="E12975" s="69">
        <f t="shared" si="202"/>
        <v>156.65</v>
      </c>
      <c r="F12975" s="72" t="s">
        <v>11</v>
      </c>
    </row>
    <row r="12976" spans="1:6">
      <c r="A12976" s="102">
        <v>45559</v>
      </c>
      <c r="B12976" s="74">
        <v>0.71327546296296296</v>
      </c>
      <c r="C12976" s="72">
        <v>10</v>
      </c>
      <c r="D12976" s="75">
        <v>156.65</v>
      </c>
      <c r="E12976" s="69">
        <f t="shared" si="202"/>
        <v>1566.5</v>
      </c>
      <c r="F12976" s="72" t="s">
        <v>11</v>
      </c>
    </row>
    <row r="12977" spans="1:6">
      <c r="A12977" s="102">
        <v>45559</v>
      </c>
      <c r="B12977" s="74">
        <v>0.71327546296296296</v>
      </c>
      <c r="C12977" s="72">
        <v>1</v>
      </c>
      <c r="D12977" s="75">
        <v>156.65</v>
      </c>
      <c r="E12977" s="69">
        <f t="shared" si="202"/>
        <v>156.65</v>
      </c>
      <c r="F12977" s="72" t="s">
        <v>11</v>
      </c>
    </row>
    <row r="12978" spans="1:6">
      <c r="A12978" s="102">
        <v>45559</v>
      </c>
      <c r="B12978" s="74">
        <v>0.71327546296296296</v>
      </c>
      <c r="C12978" s="72">
        <v>10</v>
      </c>
      <c r="D12978" s="75">
        <v>156.65</v>
      </c>
      <c r="E12978" s="69">
        <f t="shared" si="202"/>
        <v>1566.5</v>
      </c>
      <c r="F12978" s="72" t="s">
        <v>11</v>
      </c>
    </row>
    <row r="12979" spans="1:6">
      <c r="A12979" s="102">
        <v>45559</v>
      </c>
      <c r="B12979" s="74">
        <v>0.71331018518518519</v>
      </c>
      <c r="C12979" s="72">
        <v>1</v>
      </c>
      <c r="D12979" s="75">
        <v>156.65</v>
      </c>
      <c r="E12979" s="69">
        <f t="shared" si="202"/>
        <v>156.65</v>
      </c>
      <c r="F12979" s="72" t="s">
        <v>11</v>
      </c>
    </row>
    <row r="12980" spans="1:6">
      <c r="A12980" s="102">
        <v>45559</v>
      </c>
      <c r="B12980" s="74">
        <v>0.71331018518518519</v>
      </c>
      <c r="C12980" s="72">
        <v>1</v>
      </c>
      <c r="D12980" s="75">
        <v>156.6</v>
      </c>
      <c r="E12980" s="69">
        <f t="shared" si="202"/>
        <v>156.6</v>
      </c>
      <c r="F12980" s="72" t="s">
        <v>11</v>
      </c>
    </row>
    <row r="12981" spans="1:6">
      <c r="A12981" s="102">
        <v>45559</v>
      </c>
      <c r="B12981" s="74">
        <v>0.71331018518518519</v>
      </c>
      <c r="C12981" s="72">
        <v>1</v>
      </c>
      <c r="D12981" s="75">
        <v>156.6</v>
      </c>
      <c r="E12981" s="69">
        <f t="shared" si="202"/>
        <v>156.6</v>
      </c>
      <c r="F12981" s="72" t="s">
        <v>11</v>
      </c>
    </row>
    <row r="12982" spans="1:6">
      <c r="A12982" s="102">
        <v>45559</v>
      </c>
      <c r="B12982" s="74">
        <v>0.71332175925925922</v>
      </c>
      <c r="C12982" s="72">
        <v>1</v>
      </c>
      <c r="D12982" s="75">
        <v>156.6</v>
      </c>
      <c r="E12982" s="69">
        <f t="shared" si="202"/>
        <v>156.6</v>
      </c>
      <c r="F12982" s="72" t="s">
        <v>11</v>
      </c>
    </row>
    <row r="12983" spans="1:6">
      <c r="A12983" s="102">
        <v>45559</v>
      </c>
      <c r="B12983" s="74">
        <v>0.71361111111111108</v>
      </c>
      <c r="C12983" s="72">
        <v>1</v>
      </c>
      <c r="D12983" s="75">
        <v>156.5</v>
      </c>
      <c r="E12983" s="69">
        <f t="shared" si="202"/>
        <v>156.5</v>
      </c>
      <c r="F12983" s="72" t="s">
        <v>11</v>
      </c>
    </row>
    <row r="12984" spans="1:6">
      <c r="A12984" s="102">
        <v>45559</v>
      </c>
      <c r="B12984" s="74">
        <v>0.71361111111111108</v>
      </c>
      <c r="C12984" s="72">
        <v>10</v>
      </c>
      <c r="D12984" s="75">
        <v>156.5</v>
      </c>
      <c r="E12984" s="69">
        <f t="shared" si="202"/>
        <v>1565</v>
      </c>
      <c r="F12984" s="72" t="s">
        <v>11</v>
      </c>
    </row>
    <row r="12985" spans="1:6">
      <c r="A12985" s="102">
        <v>45559</v>
      </c>
      <c r="B12985" s="74">
        <v>0.71361111111111108</v>
      </c>
      <c r="C12985" s="72">
        <v>1</v>
      </c>
      <c r="D12985" s="75">
        <v>156.5</v>
      </c>
      <c r="E12985" s="69">
        <f t="shared" si="202"/>
        <v>156.5</v>
      </c>
      <c r="F12985" s="72" t="s">
        <v>11</v>
      </c>
    </row>
    <row r="12986" spans="1:6">
      <c r="A12986" s="102">
        <v>45559</v>
      </c>
      <c r="B12986" s="74">
        <v>0.71361111111111108</v>
      </c>
      <c r="C12986" s="72">
        <v>1</v>
      </c>
      <c r="D12986" s="75">
        <v>156.5</v>
      </c>
      <c r="E12986" s="69">
        <f t="shared" si="202"/>
        <v>156.5</v>
      </c>
      <c r="F12986" s="72" t="s">
        <v>11</v>
      </c>
    </row>
    <row r="12987" spans="1:6">
      <c r="A12987" s="102">
        <v>45559</v>
      </c>
      <c r="B12987" s="74">
        <v>0.71361111111111108</v>
      </c>
      <c r="C12987" s="72">
        <v>10</v>
      </c>
      <c r="D12987" s="75">
        <v>156.5</v>
      </c>
      <c r="E12987" s="69">
        <f t="shared" si="202"/>
        <v>1565</v>
      </c>
      <c r="F12987" s="72" t="s">
        <v>11</v>
      </c>
    </row>
    <row r="12988" spans="1:6">
      <c r="A12988" s="102">
        <v>45559</v>
      </c>
      <c r="B12988" s="74">
        <v>0.71361111111111108</v>
      </c>
      <c r="C12988" s="72">
        <v>1</v>
      </c>
      <c r="D12988" s="75">
        <v>156.5</v>
      </c>
      <c r="E12988" s="69">
        <f t="shared" si="202"/>
        <v>156.5</v>
      </c>
      <c r="F12988" s="72" t="s">
        <v>11</v>
      </c>
    </row>
    <row r="12989" spans="1:6">
      <c r="A12989" s="102">
        <v>45559</v>
      </c>
      <c r="B12989" s="74">
        <v>0.71395833333333336</v>
      </c>
      <c r="C12989" s="72">
        <v>40</v>
      </c>
      <c r="D12989" s="75">
        <v>156.55000000000001</v>
      </c>
      <c r="E12989" s="69">
        <f t="shared" si="202"/>
        <v>6262</v>
      </c>
      <c r="F12989" s="72" t="s">
        <v>11</v>
      </c>
    </row>
    <row r="12990" spans="1:6">
      <c r="A12990" s="102">
        <v>45559</v>
      </c>
      <c r="B12990" s="74">
        <v>0.71425925925925926</v>
      </c>
      <c r="C12990" s="72">
        <v>8</v>
      </c>
      <c r="D12990" s="75">
        <v>156.6</v>
      </c>
      <c r="E12990" s="69">
        <f t="shared" si="202"/>
        <v>1252.8</v>
      </c>
      <c r="F12990" s="72" t="s">
        <v>11</v>
      </c>
    </row>
    <row r="12991" spans="1:6">
      <c r="A12991" s="102">
        <v>45559</v>
      </c>
      <c r="B12991" s="74">
        <v>0.71425925925925926</v>
      </c>
      <c r="C12991" s="72">
        <v>9</v>
      </c>
      <c r="D12991" s="75">
        <v>156.6</v>
      </c>
      <c r="E12991" s="69">
        <f t="shared" si="202"/>
        <v>1409.3999999999999</v>
      </c>
      <c r="F12991" s="72" t="s">
        <v>11</v>
      </c>
    </row>
    <row r="12992" spans="1:6">
      <c r="A12992" s="102">
        <v>45559</v>
      </c>
      <c r="B12992" s="74">
        <v>0.71460648148148154</v>
      </c>
      <c r="C12992" s="72">
        <v>10</v>
      </c>
      <c r="D12992" s="75">
        <v>156.65</v>
      </c>
      <c r="E12992" s="69">
        <f t="shared" si="202"/>
        <v>1566.5</v>
      </c>
      <c r="F12992" s="72" t="s">
        <v>11</v>
      </c>
    </row>
    <row r="12993" spans="1:6">
      <c r="A12993" s="102">
        <v>45559</v>
      </c>
      <c r="B12993" s="74">
        <v>0.71461805555555558</v>
      </c>
      <c r="C12993" s="72">
        <v>73</v>
      </c>
      <c r="D12993" s="75">
        <v>156.65</v>
      </c>
      <c r="E12993" s="69">
        <f t="shared" si="202"/>
        <v>11435.45</v>
      </c>
      <c r="F12993" s="72" t="s">
        <v>11</v>
      </c>
    </row>
    <row r="12994" spans="1:6">
      <c r="A12994" s="102">
        <v>45559</v>
      </c>
      <c r="B12994" s="74">
        <v>0.71472222222222215</v>
      </c>
      <c r="C12994" s="72">
        <v>4</v>
      </c>
      <c r="D12994" s="75">
        <v>156.65</v>
      </c>
      <c r="E12994" s="69">
        <f t="shared" si="202"/>
        <v>626.6</v>
      </c>
      <c r="F12994" s="72" t="s">
        <v>11</v>
      </c>
    </row>
    <row r="12995" spans="1:6">
      <c r="A12995" s="102">
        <v>45559</v>
      </c>
      <c r="B12995" s="74">
        <v>0.71475694444444438</v>
      </c>
      <c r="C12995" s="72">
        <v>4</v>
      </c>
      <c r="D12995" s="75">
        <v>156.65</v>
      </c>
      <c r="E12995" s="69">
        <f t="shared" si="202"/>
        <v>626.6</v>
      </c>
      <c r="F12995" s="72" t="s">
        <v>11</v>
      </c>
    </row>
    <row r="12996" spans="1:6">
      <c r="A12996" s="102">
        <v>45559</v>
      </c>
      <c r="B12996" s="74">
        <v>0.71486111111111106</v>
      </c>
      <c r="C12996" s="72">
        <v>10</v>
      </c>
      <c r="D12996" s="75">
        <v>156.65</v>
      </c>
      <c r="E12996" s="69">
        <f t="shared" si="202"/>
        <v>1566.5</v>
      </c>
      <c r="F12996" s="72" t="s">
        <v>11</v>
      </c>
    </row>
    <row r="12997" spans="1:6">
      <c r="A12997" s="102">
        <v>45559</v>
      </c>
      <c r="B12997" s="74">
        <v>0.71493055555555562</v>
      </c>
      <c r="C12997" s="72">
        <v>10</v>
      </c>
      <c r="D12997" s="75">
        <v>156.65</v>
      </c>
      <c r="E12997" s="69">
        <f t="shared" si="202"/>
        <v>1566.5</v>
      </c>
      <c r="F12997" s="72" t="s">
        <v>11</v>
      </c>
    </row>
    <row r="12998" spans="1:6">
      <c r="A12998" s="102">
        <v>45559</v>
      </c>
      <c r="B12998" s="74">
        <v>0.71493055555555562</v>
      </c>
      <c r="C12998" s="72">
        <v>34</v>
      </c>
      <c r="D12998" s="75">
        <v>156.65</v>
      </c>
      <c r="E12998" s="69">
        <f t="shared" ref="E12998:E13061" si="203">+C12998*D12998</f>
        <v>5326.1</v>
      </c>
      <c r="F12998" s="72" t="s">
        <v>11</v>
      </c>
    </row>
    <row r="12999" spans="1:6">
      <c r="A12999" s="102">
        <v>45559</v>
      </c>
      <c r="B12999" s="74">
        <v>0.71493055555555562</v>
      </c>
      <c r="C12999" s="72">
        <v>50</v>
      </c>
      <c r="D12999" s="75">
        <v>156.65</v>
      </c>
      <c r="E12999" s="69">
        <f t="shared" si="203"/>
        <v>7832.5</v>
      </c>
      <c r="F12999" s="72" t="s">
        <v>11</v>
      </c>
    </row>
    <row r="13000" spans="1:6">
      <c r="A13000" s="102">
        <v>45559</v>
      </c>
      <c r="B13000" s="74">
        <v>0.71493055555555562</v>
      </c>
      <c r="C13000" s="72">
        <v>68</v>
      </c>
      <c r="D13000" s="75">
        <v>156.65</v>
      </c>
      <c r="E13000" s="69">
        <f t="shared" si="203"/>
        <v>10652.2</v>
      </c>
      <c r="F13000" s="72" t="s">
        <v>11</v>
      </c>
    </row>
    <row r="13001" spans="1:6">
      <c r="A13001" s="102">
        <v>45559</v>
      </c>
      <c r="B13001" s="74">
        <v>0.71493055555555562</v>
      </c>
      <c r="C13001" s="72">
        <v>69</v>
      </c>
      <c r="D13001" s="75">
        <v>156.65</v>
      </c>
      <c r="E13001" s="69">
        <f t="shared" si="203"/>
        <v>10808.85</v>
      </c>
      <c r="F13001" s="72" t="s">
        <v>11</v>
      </c>
    </row>
    <row r="13002" spans="1:6">
      <c r="A13002" s="102">
        <v>45559</v>
      </c>
      <c r="B13002" s="74">
        <v>0.71493055555555562</v>
      </c>
      <c r="C13002" s="72">
        <v>1</v>
      </c>
      <c r="D13002" s="75">
        <v>156.65</v>
      </c>
      <c r="E13002" s="69">
        <f t="shared" si="203"/>
        <v>156.65</v>
      </c>
      <c r="F13002" s="72" t="s">
        <v>11</v>
      </c>
    </row>
    <row r="13003" spans="1:6">
      <c r="A13003" s="102">
        <v>45559</v>
      </c>
      <c r="B13003" s="74">
        <v>0.71493055555555562</v>
      </c>
      <c r="C13003" s="72">
        <v>3</v>
      </c>
      <c r="D13003" s="75">
        <v>156.65</v>
      </c>
      <c r="E13003" s="69">
        <f t="shared" si="203"/>
        <v>469.95000000000005</v>
      </c>
      <c r="F13003" s="72" t="s">
        <v>11</v>
      </c>
    </row>
    <row r="13004" spans="1:6">
      <c r="A13004" s="102">
        <v>45559</v>
      </c>
      <c r="B13004" s="74">
        <v>0.71493055555555562</v>
      </c>
      <c r="C13004" s="72">
        <v>49</v>
      </c>
      <c r="D13004" s="75">
        <v>156.65</v>
      </c>
      <c r="E13004" s="69">
        <f t="shared" si="203"/>
        <v>7675.85</v>
      </c>
      <c r="F13004" s="72" t="s">
        <v>11</v>
      </c>
    </row>
    <row r="13005" spans="1:6">
      <c r="A13005" s="102">
        <v>45559</v>
      </c>
      <c r="B13005" s="74">
        <v>0.71494212962962955</v>
      </c>
      <c r="C13005" s="72">
        <v>1</v>
      </c>
      <c r="D13005" s="75">
        <v>156.6</v>
      </c>
      <c r="E13005" s="69">
        <f t="shared" si="203"/>
        <v>156.6</v>
      </c>
      <c r="F13005" s="72" t="s">
        <v>11</v>
      </c>
    </row>
    <row r="13006" spans="1:6">
      <c r="A13006" s="102">
        <v>45559</v>
      </c>
      <c r="B13006" s="74">
        <v>0.71494212962962955</v>
      </c>
      <c r="C13006" s="72">
        <v>1</v>
      </c>
      <c r="D13006" s="75">
        <v>156.6</v>
      </c>
      <c r="E13006" s="69">
        <f t="shared" si="203"/>
        <v>156.6</v>
      </c>
      <c r="F13006" s="72" t="s">
        <v>11</v>
      </c>
    </row>
    <row r="13007" spans="1:6">
      <c r="A13007" s="102">
        <v>45559</v>
      </c>
      <c r="B13007" s="74">
        <v>0.71494212962962955</v>
      </c>
      <c r="C13007" s="72">
        <v>3</v>
      </c>
      <c r="D13007" s="75">
        <v>156.6</v>
      </c>
      <c r="E13007" s="69">
        <f t="shared" si="203"/>
        <v>469.79999999999995</v>
      </c>
      <c r="F13007" s="72" t="s">
        <v>11</v>
      </c>
    </row>
    <row r="13008" spans="1:6">
      <c r="A13008" s="102">
        <v>45559</v>
      </c>
      <c r="B13008" s="74">
        <v>0.71494212962962955</v>
      </c>
      <c r="C13008" s="72">
        <v>1</v>
      </c>
      <c r="D13008" s="75">
        <v>156.6</v>
      </c>
      <c r="E13008" s="69">
        <f t="shared" si="203"/>
        <v>156.6</v>
      </c>
      <c r="F13008" s="72" t="s">
        <v>11</v>
      </c>
    </row>
    <row r="13009" spans="1:6">
      <c r="A13009" s="102">
        <v>45559</v>
      </c>
      <c r="B13009" s="74">
        <v>0.71494212962962955</v>
      </c>
      <c r="C13009" s="72">
        <v>1</v>
      </c>
      <c r="D13009" s="75">
        <v>156.6</v>
      </c>
      <c r="E13009" s="69">
        <f t="shared" si="203"/>
        <v>156.6</v>
      </c>
      <c r="F13009" s="72" t="s">
        <v>11</v>
      </c>
    </row>
    <row r="13010" spans="1:6">
      <c r="A13010" s="102">
        <v>45559</v>
      </c>
      <c r="B13010" s="74">
        <v>0.71494212962962955</v>
      </c>
      <c r="C13010" s="72">
        <v>1</v>
      </c>
      <c r="D13010" s="75">
        <v>156.6</v>
      </c>
      <c r="E13010" s="69">
        <f t="shared" si="203"/>
        <v>156.6</v>
      </c>
      <c r="F13010" s="72" t="s">
        <v>11</v>
      </c>
    </row>
    <row r="13011" spans="1:6">
      <c r="A13011" s="102">
        <v>45559</v>
      </c>
      <c r="B13011" s="74">
        <v>0.71494212962962955</v>
      </c>
      <c r="C13011" s="72">
        <v>2</v>
      </c>
      <c r="D13011" s="75">
        <v>156.6</v>
      </c>
      <c r="E13011" s="69">
        <f t="shared" si="203"/>
        <v>313.2</v>
      </c>
      <c r="F13011" s="72" t="s">
        <v>11</v>
      </c>
    </row>
    <row r="13012" spans="1:6">
      <c r="A13012" s="102">
        <v>45559</v>
      </c>
      <c r="B13012" s="74">
        <v>0.71494212962962955</v>
      </c>
      <c r="C13012" s="72">
        <v>3</v>
      </c>
      <c r="D13012" s="75">
        <v>156.6</v>
      </c>
      <c r="E13012" s="69">
        <f t="shared" si="203"/>
        <v>469.79999999999995</v>
      </c>
      <c r="F13012" s="72" t="s">
        <v>11</v>
      </c>
    </row>
    <row r="13013" spans="1:6">
      <c r="A13013" s="102">
        <v>45559</v>
      </c>
      <c r="B13013" s="74">
        <v>0.71494212962962955</v>
      </c>
      <c r="C13013" s="72">
        <v>3</v>
      </c>
      <c r="D13013" s="75">
        <v>156.6</v>
      </c>
      <c r="E13013" s="69">
        <f t="shared" si="203"/>
        <v>469.79999999999995</v>
      </c>
      <c r="F13013" s="72" t="s">
        <v>11</v>
      </c>
    </row>
    <row r="13014" spans="1:6">
      <c r="A13014" s="102">
        <v>45559</v>
      </c>
      <c r="B13014" s="74">
        <v>0.71494212962962955</v>
      </c>
      <c r="C13014" s="72">
        <v>3</v>
      </c>
      <c r="D13014" s="75">
        <v>156.6</v>
      </c>
      <c r="E13014" s="69">
        <f t="shared" si="203"/>
        <v>469.79999999999995</v>
      </c>
      <c r="F13014" s="72" t="s">
        <v>11</v>
      </c>
    </row>
    <row r="13015" spans="1:6">
      <c r="A13015" s="102">
        <v>45559</v>
      </c>
      <c r="B13015" s="74">
        <v>0.71494212962962955</v>
      </c>
      <c r="C13015" s="72">
        <v>3</v>
      </c>
      <c r="D13015" s="75">
        <v>156.6</v>
      </c>
      <c r="E13015" s="69">
        <f t="shared" si="203"/>
        <v>469.79999999999995</v>
      </c>
      <c r="F13015" s="72" t="s">
        <v>11</v>
      </c>
    </row>
    <row r="13016" spans="1:6">
      <c r="A13016" s="102">
        <v>45559</v>
      </c>
      <c r="B13016" s="74">
        <v>0.71494212962962955</v>
      </c>
      <c r="C13016" s="72">
        <v>3</v>
      </c>
      <c r="D13016" s="75">
        <v>156.6</v>
      </c>
      <c r="E13016" s="69">
        <f t="shared" si="203"/>
        <v>469.79999999999995</v>
      </c>
      <c r="F13016" s="72" t="s">
        <v>11</v>
      </c>
    </row>
    <row r="13017" spans="1:6">
      <c r="A13017" s="102">
        <v>45559</v>
      </c>
      <c r="B13017" s="74">
        <v>0.71494212962962955</v>
      </c>
      <c r="C13017" s="72">
        <v>3</v>
      </c>
      <c r="D13017" s="75">
        <v>156.6</v>
      </c>
      <c r="E13017" s="69">
        <f t="shared" si="203"/>
        <v>469.79999999999995</v>
      </c>
      <c r="F13017" s="72" t="s">
        <v>11</v>
      </c>
    </row>
    <row r="13018" spans="1:6">
      <c r="A13018" s="102">
        <v>45559</v>
      </c>
      <c r="B13018" s="74">
        <v>0.71494212962962955</v>
      </c>
      <c r="C13018" s="72">
        <v>2</v>
      </c>
      <c r="D13018" s="75">
        <v>156.6</v>
      </c>
      <c r="E13018" s="69">
        <f t="shared" si="203"/>
        <v>313.2</v>
      </c>
      <c r="F13018" s="72" t="s">
        <v>11</v>
      </c>
    </row>
    <row r="13019" spans="1:6">
      <c r="A13019" s="102">
        <v>45559</v>
      </c>
      <c r="B13019" s="74">
        <v>0.71494212962962955</v>
      </c>
      <c r="C13019" s="72">
        <v>4</v>
      </c>
      <c r="D13019" s="75">
        <v>156.6</v>
      </c>
      <c r="E13019" s="69">
        <f t="shared" si="203"/>
        <v>626.4</v>
      </c>
      <c r="F13019" s="72" t="s">
        <v>11</v>
      </c>
    </row>
    <row r="13020" spans="1:6">
      <c r="A13020" s="102">
        <v>45559</v>
      </c>
      <c r="B13020" s="74">
        <v>0.71494212962962955</v>
      </c>
      <c r="C13020" s="72">
        <v>2</v>
      </c>
      <c r="D13020" s="75">
        <v>156.6</v>
      </c>
      <c r="E13020" s="69">
        <f t="shared" si="203"/>
        <v>313.2</v>
      </c>
      <c r="F13020" s="72" t="s">
        <v>11</v>
      </c>
    </row>
    <row r="13021" spans="1:6">
      <c r="A13021" s="102">
        <v>45559</v>
      </c>
      <c r="B13021" s="74">
        <v>0.71494212962962955</v>
      </c>
      <c r="C13021" s="72">
        <v>3</v>
      </c>
      <c r="D13021" s="75">
        <v>156.6</v>
      </c>
      <c r="E13021" s="69">
        <f t="shared" si="203"/>
        <v>469.79999999999995</v>
      </c>
      <c r="F13021" s="72" t="s">
        <v>11</v>
      </c>
    </row>
    <row r="13022" spans="1:6">
      <c r="A13022" s="102">
        <v>45559</v>
      </c>
      <c r="B13022" s="74">
        <v>0.71494212962962955</v>
      </c>
      <c r="C13022" s="72">
        <v>3</v>
      </c>
      <c r="D13022" s="75">
        <v>156.6</v>
      </c>
      <c r="E13022" s="69">
        <f t="shared" si="203"/>
        <v>469.79999999999995</v>
      </c>
      <c r="F13022" s="72" t="s">
        <v>11</v>
      </c>
    </row>
    <row r="13023" spans="1:6">
      <c r="A13023" s="102">
        <v>45559</v>
      </c>
      <c r="B13023" s="74">
        <v>0.71494212962962955</v>
      </c>
      <c r="C13023" s="72">
        <v>11</v>
      </c>
      <c r="D13023" s="75">
        <v>156.6</v>
      </c>
      <c r="E13023" s="69">
        <f t="shared" si="203"/>
        <v>1722.6</v>
      </c>
      <c r="F13023" s="72" t="s">
        <v>11</v>
      </c>
    </row>
    <row r="13024" spans="1:6">
      <c r="A13024" s="102">
        <v>45559</v>
      </c>
      <c r="B13024" s="74">
        <v>0.71494212962962955</v>
      </c>
      <c r="C13024" s="72">
        <v>3</v>
      </c>
      <c r="D13024" s="75">
        <v>156.6</v>
      </c>
      <c r="E13024" s="69">
        <f t="shared" si="203"/>
        <v>469.79999999999995</v>
      </c>
      <c r="F13024" s="72" t="s">
        <v>11</v>
      </c>
    </row>
    <row r="13025" spans="1:6">
      <c r="A13025" s="102">
        <v>45559</v>
      </c>
      <c r="B13025" s="74">
        <v>0.71494212962962955</v>
      </c>
      <c r="C13025" s="72">
        <v>10</v>
      </c>
      <c r="D13025" s="75">
        <v>156.6</v>
      </c>
      <c r="E13025" s="69">
        <f t="shared" si="203"/>
        <v>1566</v>
      </c>
      <c r="F13025" s="72" t="s">
        <v>11</v>
      </c>
    </row>
    <row r="13026" spans="1:6">
      <c r="A13026" s="102">
        <v>45559</v>
      </c>
      <c r="B13026" s="74">
        <v>0.71494212962962955</v>
      </c>
      <c r="C13026" s="72">
        <v>9</v>
      </c>
      <c r="D13026" s="75">
        <v>156.6</v>
      </c>
      <c r="E13026" s="69">
        <f t="shared" si="203"/>
        <v>1409.3999999999999</v>
      </c>
      <c r="F13026" s="72" t="s">
        <v>11</v>
      </c>
    </row>
    <row r="13027" spans="1:6">
      <c r="A13027" s="102">
        <v>45559</v>
      </c>
      <c r="B13027" s="74">
        <v>0.71626157407407398</v>
      </c>
      <c r="C13027" s="72">
        <v>1</v>
      </c>
      <c r="D13027" s="75">
        <v>156.65</v>
      </c>
      <c r="E13027" s="69">
        <f t="shared" si="203"/>
        <v>156.65</v>
      </c>
      <c r="F13027" s="72" t="s">
        <v>11</v>
      </c>
    </row>
    <row r="13028" spans="1:6">
      <c r="A13028" s="102">
        <v>45559</v>
      </c>
      <c r="B13028" s="74">
        <v>0.71626157407407398</v>
      </c>
      <c r="C13028" s="72">
        <v>1</v>
      </c>
      <c r="D13028" s="75">
        <v>156.65</v>
      </c>
      <c r="E13028" s="69">
        <f t="shared" si="203"/>
        <v>156.65</v>
      </c>
      <c r="F13028" s="72" t="s">
        <v>11</v>
      </c>
    </row>
    <row r="13029" spans="1:6">
      <c r="A13029" s="102">
        <v>45559</v>
      </c>
      <c r="B13029" s="74">
        <v>0.71626157407407398</v>
      </c>
      <c r="C13029" s="72">
        <v>1</v>
      </c>
      <c r="D13029" s="75">
        <v>156.65</v>
      </c>
      <c r="E13029" s="69">
        <f t="shared" si="203"/>
        <v>156.65</v>
      </c>
      <c r="F13029" s="72" t="s">
        <v>11</v>
      </c>
    </row>
    <row r="13030" spans="1:6">
      <c r="A13030" s="102">
        <v>45559</v>
      </c>
      <c r="B13030" s="74">
        <v>0.71626157407407398</v>
      </c>
      <c r="C13030" s="72">
        <v>1</v>
      </c>
      <c r="D13030" s="75">
        <v>156.65</v>
      </c>
      <c r="E13030" s="69">
        <f t="shared" si="203"/>
        <v>156.65</v>
      </c>
      <c r="F13030" s="72" t="s">
        <v>11</v>
      </c>
    </row>
    <row r="13031" spans="1:6">
      <c r="A13031" s="102">
        <v>45559</v>
      </c>
      <c r="B13031" s="74">
        <v>0.71626157407407398</v>
      </c>
      <c r="C13031" s="72">
        <v>123</v>
      </c>
      <c r="D13031" s="75">
        <v>156.65</v>
      </c>
      <c r="E13031" s="69">
        <f t="shared" si="203"/>
        <v>19267.95</v>
      </c>
      <c r="F13031" s="72" t="s">
        <v>11</v>
      </c>
    </row>
    <row r="13032" spans="1:6">
      <c r="A13032" s="102">
        <v>45559</v>
      </c>
      <c r="B13032" s="74">
        <v>0.71626157407407398</v>
      </c>
      <c r="C13032" s="72">
        <v>1</v>
      </c>
      <c r="D13032" s="75">
        <v>156.65</v>
      </c>
      <c r="E13032" s="69">
        <f t="shared" si="203"/>
        <v>156.65</v>
      </c>
      <c r="F13032" s="72" t="s">
        <v>11</v>
      </c>
    </row>
    <row r="13033" spans="1:6">
      <c r="A13033" s="102">
        <v>45559</v>
      </c>
      <c r="B13033" s="74">
        <v>0.71626157407407398</v>
      </c>
      <c r="C13033" s="72">
        <v>1</v>
      </c>
      <c r="D13033" s="75">
        <v>156.65</v>
      </c>
      <c r="E13033" s="69">
        <f t="shared" si="203"/>
        <v>156.65</v>
      </c>
      <c r="F13033" s="72" t="s">
        <v>11</v>
      </c>
    </row>
    <row r="13034" spans="1:6">
      <c r="A13034" s="102">
        <v>45559</v>
      </c>
      <c r="B13034" s="74">
        <v>0.71626157407407398</v>
      </c>
      <c r="C13034" s="72">
        <v>1</v>
      </c>
      <c r="D13034" s="75">
        <v>156.65</v>
      </c>
      <c r="E13034" s="69">
        <f t="shared" si="203"/>
        <v>156.65</v>
      </c>
      <c r="F13034" s="72" t="s">
        <v>11</v>
      </c>
    </row>
    <row r="13035" spans="1:6">
      <c r="A13035" s="102">
        <v>45559</v>
      </c>
      <c r="B13035" s="74">
        <v>0.71626157407407398</v>
      </c>
      <c r="C13035" s="72">
        <v>1</v>
      </c>
      <c r="D13035" s="75">
        <v>156.65</v>
      </c>
      <c r="E13035" s="69">
        <f t="shared" si="203"/>
        <v>156.65</v>
      </c>
      <c r="F13035" s="72" t="s">
        <v>11</v>
      </c>
    </row>
    <row r="13036" spans="1:6">
      <c r="A13036" s="102">
        <v>45559</v>
      </c>
      <c r="B13036" s="74">
        <v>0.71626157407407398</v>
      </c>
      <c r="C13036" s="72">
        <v>1</v>
      </c>
      <c r="D13036" s="75">
        <v>156.65</v>
      </c>
      <c r="E13036" s="69">
        <f t="shared" si="203"/>
        <v>156.65</v>
      </c>
      <c r="F13036" s="72" t="s">
        <v>11</v>
      </c>
    </row>
    <row r="13037" spans="1:6">
      <c r="A13037" s="102">
        <v>45559</v>
      </c>
      <c r="B13037" s="74">
        <v>0.71626157407407398</v>
      </c>
      <c r="C13037" s="72">
        <v>1</v>
      </c>
      <c r="D13037" s="75">
        <v>156.65</v>
      </c>
      <c r="E13037" s="69">
        <f t="shared" si="203"/>
        <v>156.65</v>
      </c>
      <c r="F13037" s="72" t="s">
        <v>11</v>
      </c>
    </row>
    <row r="13038" spans="1:6">
      <c r="A13038" s="102">
        <v>45559</v>
      </c>
      <c r="B13038" s="74">
        <v>0.71626157407407398</v>
      </c>
      <c r="C13038" s="72">
        <v>1</v>
      </c>
      <c r="D13038" s="75">
        <v>156.65</v>
      </c>
      <c r="E13038" s="69">
        <f t="shared" si="203"/>
        <v>156.65</v>
      </c>
      <c r="F13038" s="72" t="s">
        <v>11</v>
      </c>
    </row>
    <row r="13039" spans="1:6">
      <c r="A13039" s="102">
        <v>45559</v>
      </c>
      <c r="B13039" s="74">
        <v>0.71626157407407398</v>
      </c>
      <c r="C13039" s="72">
        <v>46</v>
      </c>
      <c r="D13039" s="75">
        <v>156.65</v>
      </c>
      <c r="E13039" s="69">
        <f t="shared" si="203"/>
        <v>7205.9000000000005</v>
      </c>
      <c r="F13039" s="72" t="s">
        <v>11</v>
      </c>
    </row>
    <row r="13040" spans="1:6">
      <c r="A13040" s="102">
        <v>45559</v>
      </c>
      <c r="B13040" s="74">
        <v>0.71626157407407398</v>
      </c>
      <c r="C13040" s="72">
        <v>1</v>
      </c>
      <c r="D13040" s="75">
        <v>156.65</v>
      </c>
      <c r="E13040" s="69">
        <f t="shared" si="203"/>
        <v>156.65</v>
      </c>
      <c r="F13040" s="72" t="s">
        <v>11</v>
      </c>
    </row>
    <row r="13041" spans="1:6">
      <c r="A13041" s="102">
        <v>45559</v>
      </c>
      <c r="B13041" s="74">
        <v>0.71629629629629632</v>
      </c>
      <c r="C13041" s="72">
        <v>1</v>
      </c>
      <c r="D13041" s="75">
        <v>156.65</v>
      </c>
      <c r="E13041" s="69">
        <f t="shared" si="203"/>
        <v>156.65</v>
      </c>
      <c r="F13041" s="72" t="s">
        <v>11</v>
      </c>
    </row>
    <row r="13042" spans="1:6">
      <c r="A13042" s="102">
        <v>45559</v>
      </c>
      <c r="B13042" s="74">
        <v>0.71682870370370377</v>
      </c>
      <c r="C13042" s="72">
        <v>65</v>
      </c>
      <c r="D13042" s="75">
        <v>156.65</v>
      </c>
      <c r="E13042" s="69">
        <f t="shared" si="203"/>
        <v>10182.25</v>
      </c>
      <c r="F13042" s="72" t="s">
        <v>11</v>
      </c>
    </row>
    <row r="13043" spans="1:6">
      <c r="A13043" s="102">
        <v>45559</v>
      </c>
      <c r="B13043" s="74">
        <v>0.71682870370370377</v>
      </c>
      <c r="C13043" s="72">
        <v>1</v>
      </c>
      <c r="D13043" s="75">
        <v>156.65</v>
      </c>
      <c r="E13043" s="69">
        <f t="shared" si="203"/>
        <v>156.65</v>
      </c>
      <c r="F13043" s="72" t="s">
        <v>11</v>
      </c>
    </row>
    <row r="13044" spans="1:6">
      <c r="A13044" s="102">
        <v>45559</v>
      </c>
      <c r="B13044" s="74">
        <v>0.71682870370370377</v>
      </c>
      <c r="C13044" s="72">
        <v>1</v>
      </c>
      <c r="D13044" s="75">
        <v>156.65</v>
      </c>
      <c r="E13044" s="69">
        <f t="shared" si="203"/>
        <v>156.65</v>
      </c>
      <c r="F13044" s="72" t="s">
        <v>11</v>
      </c>
    </row>
    <row r="13045" spans="1:6">
      <c r="A13045" s="102">
        <v>45559</v>
      </c>
      <c r="B13045" s="74">
        <v>0.71682870370370377</v>
      </c>
      <c r="C13045" s="72">
        <v>2</v>
      </c>
      <c r="D13045" s="75">
        <v>156.65</v>
      </c>
      <c r="E13045" s="69">
        <f t="shared" si="203"/>
        <v>313.3</v>
      </c>
      <c r="F13045" s="72" t="s">
        <v>11</v>
      </c>
    </row>
    <row r="13046" spans="1:6">
      <c r="A13046" s="102">
        <v>45559</v>
      </c>
      <c r="B13046" s="74">
        <v>0.71682870370370377</v>
      </c>
      <c r="C13046" s="72">
        <v>2</v>
      </c>
      <c r="D13046" s="75">
        <v>156.65</v>
      </c>
      <c r="E13046" s="69">
        <f t="shared" si="203"/>
        <v>313.3</v>
      </c>
      <c r="F13046" s="72" t="s">
        <v>11</v>
      </c>
    </row>
    <row r="13047" spans="1:6">
      <c r="A13047" s="102">
        <v>45559</v>
      </c>
      <c r="B13047" s="74">
        <v>0.71724537037037039</v>
      </c>
      <c r="C13047" s="72">
        <v>1</v>
      </c>
      <c r="D13047" s="75">
        <v>156.6</v>
      </c>
      <c r="E13047" s="69">
        <f t="shared" si="203"/>
        <v>156.6</v>
      </c>
      <c r="F13047" s="72" t="s">
        <v>11</v>
      </c>
    </row>
    <row r="13048" spans="1:6">
      <c r="A13048" s="102">
        <v>45559</v>
      </c>
      <c r="B13048" s="74">
        <v>0.71724537037037039</v>
      </c>
      <c r="C13048" s="72">
        <v>1</v>
      </c>
      <c r="D13048" s="75">
        <v>156.6</v>
      </c>
      <c r="E13048" s="69">
        <f t="shared" si="203"/>
        <v>156.6</v>
      </c>
      <c r="F13048" s="72" t="s">
        <v>11</v>
      </c>
    </row>
    <row r="13049" spans="1:6">
      <c r="A13049" s="102">
        <v>45559</v>
      </c>
      <c r="B13049" s="74">
        <v>0.71724537037037039</v>
      </c>
      <c r="C13049" s="72">
        <v>1</v>
      </c>
      <c r="D13049" s="75">
        <v>156.6</v>
      </c>
      <c r="E13049" s="69">
        <f t="shared" si="203"/>
        <v>156.6</v>
      </c>
      <c r="F13049" s="72" t="s">
        <v>11</v>
      </c>
    </row>
    <row r="13050" spans="1:6">
      <c r="A13050" s="102">
        <v>45559</v>
      </c>
      <c r="B13050" s="74">
        <v>0.71724537037037039</v>
      </c>
      <c r="C13050" s="72">
        <v>1</v>
      </c>
      <c r="D13050" s="75">
        <v>156.6</v>
      </c>
      <c r="E13050" s="69">
        <f t="shared" si="203"/>
        <v>156.6</v>
      </c>
      <c r="F13050" s="72" t="s">
        <v>11</v>
      </c>
    </row>
    <row r="13051" spans="1:6">
      <c r="A13051" s="102">
        <v>45559</v>
      </c>
      <c r="B13051" s="74">
        <v>0.71724537037037039</v>
      </c>
      <c r="C13051" s="72">
        <v>1</v>
      </c>
      <c r="D13051" s="75">
        <v>156.6</v>
      </c>
      <c r="E13051" s="69">
        <f t="shared" si="203"/>
        <v>156.6</v>
      </c>
      <c r="F13051" s="72" t="s">
        <v>11</v>
      </c>
    </row>
    <row r="13052" spans="1:6">
      <c r="A13052" s="102">
        <v>45559</v>
      </c>
      <c r="B13052" s="74">
        <v>0.71724537037037039</v>
      </c>
      <c r="C13052" s="72">
        <v>1</v>
      </c>
      <c r="D13052" s="75">
        <v>156.6</v>
      </c>
      <c r="E13052" s="69">
        <f t="shared" si="203"/>
        <v>156.6</v>
      </c>
      <c r="F13052" s="72" t="s">
        <v>11</v>
      </c>
    </row>
    <row r="13053" spans="1:6">
      <c r="A13053" s="102">
        <v>45559</v>
      </c>
      <c r="B13053" s="74">
        <v>0.71724537037037039</v>
      </c>
      <c r="C13053" s="72">
        <v>45</v>
      </c>
      <c r="D13053" s="75">
        <v>156.6</v>
      </c>
      <c r="E13053" s="69">
        <f t="shared" si="203"/>
        <v>7047</v>
      </c>
      <c r="F13053" s="72" t="s">
        <v>11</v>
      </c>
    </row>
    <row r="13054" spans="1:6">
      <c r="A13054" s="102">
        <v>45559</v>
      </c>
      <c r="B13054" s="74">
        <v>0.71724537037037039</v>
      </c>
      <c r="C13054" s="72">
        <v>1</v>
      </c>
      <c r="D13054" s="75">
        <v>156.6</v>
      </c>
      <c r="E13054" s="69">
        <f t="shared" si="203"/>
        <v>156.6</v>
      </c>
      <c r="F13054" s="72" t="s">
        <v>11</v>
      </c>
    </row>
    <row r="13055" spans="1:6">
      <c r="A13055" s="102">
        <v>45559</v>
      </c>
      <c r="B13055" s="74">
        <v>0.71724537037037039</v>
      </c>
      <c r="C13055" s="72">
        <v>1</v>
      </c>
      <c r="D13055" s="75">
        <v>156.6</v>
      </c>
      <c r="E13055" s="69">
        <f t="shared" si="203"/>
        <v>156.6</v>
      </c>
      <c r="F13055" s="72" t="s">
        <v>11</v>
      </c>
    </row>
    <row r="13056" spans="1:6">
      <c r="A13056" s="102">
        <v>45559</v>
      </c>
      <c r="B13056" s="74">
        <v>0.71724537037037039</v>
      </c>
      <c r="C13056" s="72">
        <v>1</v>
      </c>
      <c r="D13056" s="75">
        <v>156.6</v>
      </c>
      <c r="E13056" s="69">
        <f t="shared" si="203"/>
        <v>156.6</v>
      </c>
      <c r="F13056" s="72" t="s">
        <v>11</v>
      </c>
    </row>
    <row r="13057" spans="1:6">
      <c r="A13057" s="102">
        <v>45559</v>
      </c>
      <c r="B13057" s="74">
        <v>0.71724537037037039</v>
      </c>
      <c r="C13057" s="72">
        <v>1</v>
      </c>
      <c r="D13057" s="75">
        <v>156.6</v>
      </c>
      <c r="E13057" s="69">
        <f t="shared" si="203"/>
        <v>156.6</v>
      </c>
      <c r="F13057" s="72" t="s">
        <v>11</v>
      </c>
    </row>
    <row r="13058" spans="1:6">
      <c r="A13058" s="102">
        <v>45559</v>
      </c>
      <c r="B13058" s="74">
        <v>0.71724537037037039</v>
      </c>
      <c r="C13058" s="72">
        <v>1</v>
      </c>
      <c r="D13058" s="75">
        <v>156.6</v>
      </c>
      <c r="E13058" s="69">
        <f t="shared" si="203"/>
        <v>156.6</v>
      </c>
      <c r="F13058" s="72" t="s">
        <v>11</v>
      </c>
    </row>
    <row r="13059" spans="1:6">
      <c r="A13059" s="102">
        <v>45559</v>
      </c>
      <c r="B13059" s="74">
        <v>0.71724537037037039</v>
      </c>
      <c r="C13059" s="72">
        <v>1</v>
      </c>
      <c r="D13059" s="75">
        <v>156.6</v>
      </c>
      <c r="E13059" s="69">
        <f t="shared" si="203"/>
        <v>156.6</v>
      </c>
      <c r="F13059" s="72" t="s">
        <v>11</v>
      </c>
    </row>
    <row r="13060" spans="1:6">
      <c r="A13060" s="102">
        <v>45559</v>
      </c>
      <c r="B13060" s="74">
        <v>0.71724537037037039</v>
      </c>
      <c r="C13060" s="72">
        <v>49</v>
      </c>
      <c r="D13060" s="75">
        <v>156.6</v>
      </c>
      <c r="E13060" s="69">
        <f t="shared" si="203"/>
        <v>7673.4</v>
      </c>
      <c r="F13060" s="72" t="s">
        <v>11</v>
      </c>
    </row>
    <row r="13061" spans="1:6">
      <c r="A13061" s="102">
        <v>45559</v>
      </c>
      <c r="B13061" s="74">
        <v>0.71724537037037039</v>
      </c>
      <c r="C13061" s="72">
        <v>2</v>
      </c>
      <c r="D13061" s="75">
        <v>156.6</v>
      </c>
      <c r="E13061" s="69">
        <f t="shared" si="203"/>
        <v>313.2</v>
      </c>
      <c r="F13061" s="72" t="s">
        <v>11</v>
      </c>
    </row>
    <row r="13062" spans="1:6">
      <c r="A13062" s="102">
        <v>45559</v>
      </c>
      <c r="B13062" s="74">
        <v>0.7182291666666667</v>
      </c>
      <c r="C13062" s="72">
        <v>1</v>
      </c>
      <c r="D13062" s="75">
        <v>156.65</v>
      </c>
      <c r="E13062" s="69">
        <f t="shared" ref="E13062:E13125" si="204">+C13062*D13062</f>
        <v>156.65</v>
      </c>
      <c r="F13062" s="72" t="s">
        <v>11</v>
      </c>
    </row>
    <row r="13063" spans="1:6">
      <c r="A13063" s="102">
        <v>45559</v>
      </c>
      <c r="B13063" s="74">
        <v>0.7182291666666667</v>
      </c>
      <c r="C13063" s="72">
        <v>1</v>
      </c>
      <c r="D13063" s="75">
        <v>156.65</v>
      </c>
      <c r="E13063" s="69">
        <f t="shared" si="204"/>
        <v>156.65</v>
      </c>
      <c r="F13063" s="72" t="s">
        <v>11</v>
      </c>
    </row>
    <row r="13064" spans="1:6">
      <c r="A13064" s="102">
        <v>45559</v>
      </c>
      <c r="B13064" s="74">
        <v>0.7182291666666667</v>
      </c>
      <c r="C13064" s="72">
        <v>1</v>
      </c>
      <c r="D13064" s="75">
        <v>156.65</v>
      </c>
      <c r="E13064" s="69">
        <f t="shared" si="204"/>
        <v>156.65</v>
      </c>
      <c r="F13064" s="72" t="s">
        <v>11</v>
      </c>
    </row>
    <row r="13065" spans="1:6">
      <c r="A13065" s="102">
        <v>45559</v>
      </c>
      <c r="B13065" s="74">
        <v>0.7182291666666667</v>
      </c>
      <c r="C13065" s="72">
        <v>1</v>
      </c>
      <c r="D13065" s="75">
        <v>156.65</v>
      </c>
      <c r="E13065" s="69">
        <f t="shared" si="204"/>
        <v>156.65</v>
      </c>
      <c r="F13065" s="72" t="s">
        <v>11</v>
      </c>
    </row>
    <row r="13066" spans="1:6">
      <c r="A13066" s="102">
        <v>45559</v>
      </c>
      <c r="B13066" s="74">
        <v>0.7182291666666667</v>
      </c>
      <c r="C13066" s="72">
        <v>133</v>
      </c>
      <c r="D13066" s="75">
        <v>156.65</v>
      </c>
      <c r="E13066" s="69">
        <f t="shared" si="204"/>
        <v>20834.45</v>
      </c>
      <c r="F13066" s="72" t="s">
        <v>11</v>
      </c>
    </row>
    <row r="13067" spans="1:6">
      <c r="A13067" s="102">
        <v>45559</v>
      </c>
      <c r="B13067" s="74">
        <v>0.7182291666666667</v>
      </c>
      <c r="C13067" s="72">
        <v>1</v>
      </c>
      <c r="D13067" s="75">
        <v>156.65</v>
      </c>
      <c r="E13067" s="69">
        <f t="shared" si="204"/>
        <v>156.65</v>
      </c>
      <c r="F13067" s="72" t="s">
        <v>11</v>
      </c>
    </row>
    <row r="13068" spans="1:6">
      <c r="A13068" s="102">
        <v>45559</v>
      </c>
      <c r="B13068" s="74">
        <v>0.7182291666666667</v>
      </c>
      <c r="C13068" s="72">
        <v>1</v>
      </c>
      <c r="D13068" s="75">
        <v>156.65</v>
      </c>
      <c r="E13068" s="69">
        <f t="shared" si="204"/>
        <v>156.65</v>
      </c>
      <c r="F13068" s="72" t="s">
        <v>11</v>
      </c>
    </row>
    <row r="13069" spans="1:6">
      <c r="A13069" s="102">
        <v>45559</v>
      </c>
      <c r="B13069" s="74">
        <v>0.7182291666666667</v>
      </c>
      <c r="C13069" s="72">
        <v>1</v>
      </c>
      <c r="D13069" s="75">
        <v>156.65</v>
      </c>
      <c r="E13069" s="69">
        <f t="shared" si="204"/>
        <v>156.65</v>
      </c>
      <c r="F13069" s="72" t="s">
        <v>11</v>
      </c>
    </row>
    <row r="13070" spans="1:6">
      <c r="A13070" s="102">
        <v>45559</v>
      </c>
      <c r="B13070" s="74">
        <v>0.7182291666666667</v>
      </c>
      <c r="C13070" s="72">
        <v>1</v>
      </c>
      <c r="D13070" s="75">
        <v>156.65</v>
      </c>
      <c r="E13070" s="69">
        <f t="shared" si="204"/>
        <v>156.65</v>
      </c>
      <c r="F13070" s="72" t="s">
        <v>11</v>
      </c>
    </row>
    <row r="13071" spans="1:6">
      <c r="A13071" s="102">
        <v>45559</v>
      </c>
      <c r="B13071" s="74">
        <v>0.7182291666666667</v>
      </c>
      <c r="C13071" s="72">
        <v>1</v>
      </c>
      <c r="D13071" s="75">
        <v>156.65</v>
      </c>
      <c r="E13071" s="69">
        <f t="shared" si="204"/>
        <v>156.65</v>
      </c>
      <c r="F13071" s="72" t="s">
        <v>11</v>
      </c>
    </row>
    <row r="13072" spans="1:6">
      <c r="A13072" s="102">
        <v>45559</v>
      </c>
      <c r="B13072" s="74">
        <v>0.7182291666666667</v>
      </c>
      <c r="C13072" s="72">
        <v>1</v>
      </c>
      <c r="D13072" s="75">
        <v>156.65</v>
      </c>
      <c r="E13072" s="69">
        <f t="shared" si="204"/>
        <v>156.65</v>
      </c>
      <c r="F13072" s="72" t="s">
        <v>11</v>
      </c>
    </row>
    <row r="13073" spans="1:6">
      <c r="A13073" s="102">
        <v>45559</v>
      </c>
      <c r="B13073" s="74">
        <v>0.7182291666666667</v>
      </c>
      <c r="C13073" s="72">
        <v>1</v>
      </c>
      <c r="D13073" s="75">
        <v>156.65</v>
      </c>
      <c r="E13073" s="69">
        <f t="shared" si="204"/>
        <v>156.65</v>
      </c>
      <c r="F13073" s="72" t="s">
        <v>11</v>
      </c>
    </row>
    <row r="13074" spans="1:6">
      <c r="A13074" s="102">
        <v>45559</v>
      </c>
      <c r="B13074" s="74">
        <v>0.7182291666666667</v>
      </c>
      <c r="C13074" s="72">
        <v>2</v>
      </c>
      <c r="D13074" s="75">
        <v>156.65</v>
      </c>
      <c r="E13074" s="69">
        <f t="shared" si="204"/>
        <v>313.3</v>
      </c>
      <c r="F13074" s="72" t="s">
        <v>11</v>
      </c>
    </row>
    <row r="13075" spans="1:6">
      <c r="A13075" s="102">
        <v>45559</v>
      </c>
      <c r="B13075" s="74">
        <v>0.71826388888888892</v>
      </c>
      <c r="C13075" s="72">
        <v>1</v>
      </c>
      <c r="D13075" s="75">
        <v>156.6</v>
      </c>
      <c r="E13075" s="69">
        <f t="shared" si="204"/>
        <v>156.6</v>
      </c>
      <c r="F13075" s="72" t="s">
        <v>11</v>
      </c>
    </row>
    <row r="13076" spans="1:6">
      <c r="A13076" s="102">
        <v>45559</v>
      </c>
      <c r="B13076" s="74">
        <v>0.71826388888888892</v>
      </c>
      <c r="C13076" s="72">
        <v>1</v>
      </c>
      <c r="D13076" s="75">
        <v>156.6</v>
      </c>
      <c r="E13076" s="69">
        <f t="shared" si="204"/>
        <v>156.6</v>
      </c>
      <c r="F13076" s="72" t="s">
        <v>11</v>
      </c>
    </row>
    <row r="13077" spans="1:6">
      <c r="A13077" s="102">
        <v>45559</v>
      </c>
      <c r="B13077" s="74">
        <v>0.71890046296296306</v>
      </c>
      <c r="C13077" s="72">
        <v>1</v>
      </c>
      <c r="D13077" s="75">
        <v>156.65</v>
      </c>
      <c r="E13077" s="69">
        <f t="shared" si="204"/>
        <v>156.65</v>
      </c>
      <c r="F13077" s="72" t="s">
        <v>11</v>
      </c>
    </row>
    <row r="13078" spans="1:6">
      <c r="A13078" s="102">
        <v>45559</v>
      </c>
      <c r="B13078" s="74">
        <v>0.72008101851851858</v>
      </c>
      <c r="C13078" s="72">
        <v>10</v>
      </c>
      <c r="D13078" s="75">
        <v>156.69999999999999</v>
      </c>
      <c r="E13078" s="69">
        <f t="shared" si="204"/>
        <v>1567</v>
      </c>
      <c r="F13078" s="72" t="s">
        <v>11</v>
      </c>
    </row>
    <row r="13079" spans="1:6">
      <c r="A13079" s="102">
        <v>45559</v>
      </c>
      <c r="B13079" s="74">
        <v>0.72008101851851858</v>
      </c>
      <c r="C13079" s="72">
        <v>18</v>
      </c>
      <c r="D13079" s="75">
        <v>156.69999999999999</v>
      </c>
      <c r="E13079" s="69">
        <f t="shared" si="204"/>
        <v>2820.6</v>
      </c>
      <c r="F13079" s="72" t="s">
        <v>11</v>
      </c>
    </row>
    <row r="13080" spans="1:6">
      <c r="A13080" s="102">
        <v>45559</v>
      </c>
      <c r="B13080" s="74">
        <v>0.72008101851851858</v>
      </c>
      <c r="C13080" s="72">
        <v>35</v>
      </c>
      <c r="D13080" s="75">
        <v>156.69999999999999</v>
      </c>
      <c r="E13080" s="69">
        <f t="shared" si="204"/>
        <v>5484.5</v>
      </c>
      <c r="F13080" s="72" t="s">
        <v>11</v>
      </c>
    </row>
    <row r="13081" spans="1:6">
      <c r="A13081" s="102">
        <v>45559</v>
      </c>
      <c r="B13081" s="74">
        <v>0.72008101851851858</v>
      </c>
      <c r="C13081" s="72">
        <v>127</v>
      </c>
      <c r="D13081" s="75">
        <v>156.69999999999999</v>
      </c>
      <c r="E13081" s="69">
        <f t="shared" si="204"/>
        <v>19900.899999999998</v>
      </c>
      <c r="F13081" s="72" t="s">
        <v>11</v>
      </c>
    </row>
    <row r="13082" spans="1:6">
      <c r="A13082" s="102">
        <v>45559</v>
      </c>
      <c r="B13082" s="74">
        <v>0.72008101851851858</v>
      </c>
      <c r="C13082" s="72">
        <v>67</v>
      </c>
      <c r="D13082" s="75">
        <v>156.69999999999999</v>
      </c>
      <c r="E13082" s="69">
        <f t="shared" si="204"/>
        <v>10498.9</v>
      </c>
      <c r="F13082" s="72" t="s">
        <v>11</v>
      </c>
    </row>
    <row r="13083" spans="1:6">
      <c r="A13083" s="102">
        <v>45559</v>
      </c>
      <c r="B13083" s="74">
        <v>0.72025462962962961</v>
      </c>
      <c r="C13083" s="72">
        <v>2</v>
      </c>
      <c r="D13083" s="75">
        <v>156.69999999999999</v>
      </c>
      <c r="E13083" s="69">
        <f t="shared" si="204"/>
        <v>313.39999999999998</v>
      </c>
      <c r="F13083" s="72" t="s">
        <v>11</v>
      </c>
    </row>
    <row r="13084" spans="1:6">
      <c r="A13084" s="102">
        <v>45559</v>
      </c>
      <c r="B13084" s="74">
        <v>0.72026620370370376</v>
      </c>
      <c r="C13084" s="72">
        <v>1</v>
      </c>
      <c r="D13084" s="75">
        <v>156.69999999999999</v>
      </c>
      <c r="E13084" s="69">
        <f t="shared" si="204"/>
        <v>156.69999999999999</v>
      </c>
      <c r="F13084" s="72" t="s">
        <v>11</v>
      </c>
    </row>
    <row r="13085" spans="1:6">
      <c r="A13085" s="102">
        <v>45559</v>
      </c>
      <c r="B13085" s="74">
        <v>0.72109953703703711</v>
      </c>
      <c r="C13085" s="72">
        <v>1</v>
      </c>
      <c r="D13085" s="75">
        <v>156.80000000000001</v>
      </c>
      <c r="E13085" s="69">
        <f t="shared" si="204"/>
        <v>156.80000000000001</v>
      </c>
      <c r="F13085" s="72" t="s">
        <v>11</v>
      </c>
    </row>
    <row r="13086" spans="1:6">
      <c r="A13086" s="102">
        <v>45559</v>
      </c>
      <c r="B13086" s="74">
        <v>0.72109953703703711</v>
      </c>
      <c r="C13086" s="72">
        <v>3</v>
      </c>
      <c r="D13086" s="75">
        <v>156.80000000000001</v>
      </c>
      <c r="E13086" s="69">
        <f t="shared" si="204"/>
        <v>470.40000000000003</v>
      </c>
      <c r="F13086" s="72" t="s">
        <v>11</v>
      </c>
    </row>
    <row r="13087" spans="1:6">
      <c r="A13087" s="102">
        <v>45559</v>
      </c>
      <c r="B13087" s="74">
        <v>0.72109953703703711</v>
      </c>
      <c r="C13087" s="72">
        <v>2</v>
      </c>
      <c r="D13087" s="75">
        <v>156.80000000000001</v>
      </c>
      <c r="E13087" s="69">
        <f t="shared" si="204"/>
        <v>313.60000000000002</v>
      </c>
      <c r="F13087" s="72" t="s">
        <v>11</v>
      </c>
    </row>
    <row r="13088" spans="1:6">
      <c r="A13088" s="102">
        <v>45559</v>
      </c>
      <c r="B13088" s="74">
        <v>0.72109953703703711</v>
      </c>
      <c r="C13088" s="72">
        <v>137</v>
      </c>
      <c r="D13088" s="75">
        <v>156.80000000000001</v>
      </c>
      <c r="E13088" s="69">
        <f t="shared" si="204"/>
        <v>21481.600000000002</v>
      </c>
      <c r="F13088" s="72" t="s">
        <v>11</v>
      </c>
    </row>
    <row r="13089" spans="1:6">
      <c r="A13089" s="102">
        <v>45559</v>
      </c>
      <c r="B13089" s="74">
        <v>0.72113425925925922</v>
      </c>
      <c r="C13089" s="72">
        <v>2</v>
      </c>
      <c r="D13089" s="75">
        <v>156.80000000000001</v>
      </c>
      <c r="E13089" s="69">
        <f t="shared" si="204"/>
        <v>313.60000000000002</v>
      </c>
      <c r="F13089" s="72" t="s">
        <v>11</v>
      </c>
    </row>
    <row r="13090" spans="1:6">
      <c r="A13090" s="102">
        <v>45559</v>
      </c>
      <c r="B13090" s="74">
        <v>0.72116898148148145</v>
      </c>
      <c r="C13090" s="72">
        <v>3</v>
      </c>
      <c r="D13090" s="75">
        <v>156.80000000000001</v>
      </c>
      <c r="E13090" s="69">
        <f t="shared" si="204"/>
        <v>470.40000000000003</v>
      </c>
      <c r="F13090" s="72" t="s">
        <v>11</v>
      </c>
    </row>
    <row r="13091" spans="1:6">
      <c r="A13091" s="102">
        <v>45559</v>
      </c>
      <c r="B13091" s="74">
        <v>0.72116898148148145</v>
      </c>
      <c r="C13091" s="72">
        <v>2</v>
      </c>
      <c r="D13091" s="75">
        <v>156.75</v>
      </c>
      <c r="E13091" s="69">
        <f t="shared" si="204"/>
        <v>313.5</v>
      </c>
      <c r="F13091" s="72" t="s">
        <v>11</v>
      </c>
    </row>
    <row r="13092" spans="1:6">
      <c r="A13092" s="102">
        <v>45559</v>
      </c>
      <c r="B13092" s="74">
        <v>0.72116898148148145</v>
      </c>
      <c r="C13092" s="72">
        <v>2</v>
      </c>
      <c r="D13092" s="75">
        <v>156.75</v>
      </c>
      <c r="E13092" s="69">
        <f t="shared" si="204"/>
        <v>313.5</v>
      </c>
      <c r="F13092" s="72" t="s">
        <v>11</v>
      </c>
    </row>
    <row r="13093" spans="1:6">
      <c r="A13093" s="102">
        <v>45559</v>
      </c>
      <c r="B13093" s="74">
        <v>0.72116898148148145</v>
      </c>
      <c r="C13093" s="72">
        <v>1</v>
      </c>
      <c r="D13093" s="75">
        <v>156.75</v>
      </c>
      <c r="E13093" s="69">
        <f t="shared" si="204"/>
        <v>156.75</v>
      </c>
      <c r="F13093" s="72" t="s">
        <v>11</v>
      </c>
    </row>
    <row r="13094" spans="1:6">
      <c r="A13094" s="102">
        <v>45559</v>
      </c>
      <c r="B13094" s="74">
        <v>0.72116898148148145</v>
      </c>
      <c r="C13094" s="72">
        <v>2</v>
      </c>
      <c r="D13094" s="75">
        <v>156.75</v>
      </c>
      <c r="E13094" s="69">
        <f t="shared" si="204"/>
        <v>313.5</v>
      </c>
      <c r="F13094" s="72" t="s">
        <v>11</v>
      </c>
    </row>
    <row r="13095" spans="1:6">
      <c r="A13095" s="102">
        <v>45559</v>
      </c>
      <c r="B13095" s="74">
        <v>0.72116898148148145</v>
      </c>
      <c r="C13095" s="72">
        <v>2</v>
      </c>
      <c r="D13095" s="75">
        <v>156.75</v>
      </c>
      <c r="E13095" s="69">
        <f t="shared" si="204"/>
        <v>313.5</v>
      </c>
      <c r="F13095" s="72" t="s">
        <v>11</v>
      </c>
    </row>
    <row r="13096" spans="1:6">
      <c r="A13096" s="102">
        <v>45559</v>
      </c>
      <c r="B13096" s="74">
        <v>0.72116898148148145</v>
      </c>
      <c r="C13096" s="72">
        <v>22</v>
      </c>
      <c r="D13096" s="75">
        <v>156.75</v>
      </c>
      <c r="E13096" s="69">
        <f t="shared" si="204"/>
        <v>3448.5</v>
      </c>
      <c r="F13096" s="72" t="s">
        <v>11</v>
      </c>
    </row>
    <row r="13097" spans="1:6">
      <c r="A13097" s="102">
        <v>45559</v>
      </c>
      <c r="B13097" s="74">
        <v>0.7212615740740741</v>
      </c>
      <c r="C13097" s="72">
        <v>2</v>
      </c>
      <c r="D13097" s="75">
        <v>156.69999999999999</v>
      </c>
      <c r="E13097" s="69">
        <f t="shared" si="204"/>
        <v>313.39999999999998</v>
      </c>
      <c r="F13097" s="72" t="s">
        <v>11</v>
      </c>
    </row>
    <row r="13098" spans="1:6">
      <c r="A13098" s="102">
        <v>45559</v>
      </c>
      <c r="B13098" s="74">
        <v>0.7212615740740741</v>
      </c>
      <c r="C13098" s="72">
        <v>2</v>
      </c>
      <c r="D13098" s="75">
        <v>156.69999999999999</v>
      </c>
      <c r="E13098" s="69">
        <f t="shared" si="204"/>
        <v>313.39999999999998</v>
      </c>
      <c r="F13098" s="72" t="s">
        <v>11</v>
      </c>
    </row>
    <row r="13099" spans="1:6">
      <c r="A13099" s="102">
        <v>45559</v>
      </c>
      <c r="B13099" s="74">
        <v>0.7212615740740741</v>
      </c>
      <c r="C13099" s="72">
        <v>2</v>
      </c>
      <c r="D13099" s="75">
        <v>156.69999999999999</v>
      </c>
      <c r="E13099" s="69">
        <f t="shared" si="204"/>
        <v>313.39999999999998</v>
      </c>
      <c r="F13099" s="72" t="s">
        <v>11</v>
      </c>
    </row>
    <row r="13100" spans="1:6">
      <c r="A13100" s="102">
        <v>45559</v>
      </c>
      <c r="B13100" s="74">
        <v>0.7212615740740741</v>
      </c>
      <c r="C13100" s="72">
        <v>9</v>
      </c>
      <c r="D13100" s="75">
        <v>156.69999999999999</v>
      </c>
      <c r="E13100" s="69">
        <f t="shared" si="204"/>
        <v>1410.3</v>
      </c>
      <c r="F13100" s="72" t="s">
        <v>11</v>
      </c>
    </row>
    <row r="13101" spans="1:6">
      <c r="A13101" s="102">
        <v>45559</v>
      </c>
      <c r="B13101" s="74">
        <v>0.7212615740740741</v>
      </c>
      <c r="C13101" s="72">
        <v>2</v>
      </c>
      <c r="D13101" s="75">
        <v>156.69999999999999</v>
      </c>
      <c r="E13101" s="69">
        <f t="shared" si="204"/>
        <v>313.39999999999998</v>
      </c>
      <c r="F13101" s="72" t="s">
        <v>11</v>
      </c>
    </row>
    <row r="13102" spans="1:6">
      <c r="A13102" s="102">
        <v>45559</v>
      </c>
      <c r="B13102" s="74">
        <v>0.7212615740740741</v>
      </c>
      <c r="C13102" s="72">
        <v>2</v>
      </c>
      <c r="D13102" s="75">
        <v>156.69999999999999</v>
      </c>
      <c r="E13102" s="69">
        <f t="shared" si="204"/>
        <v>313.39999999999998</v>
      </c>
      <c r="F13102" s="72" t="s">
        <v>11</v>
      </c>
    </row>
    <row r="13103" spans="1:6">
      <c r="A13103" s="102">
        <v>45559</v>
      </c>
      <c r="B13103" s="74">
        <v>0.72163194444444445</v>
      </c>
      <c r="C13103" s="72">
        <v>21</v>
      </c>
      <c r="D13103" s="75">
        <v>156.69999999999999</v>
      </c>
      <c r="E13103" s="69">
        <f t="shared" si="204"/>
        <v>3290.7</v>
      </c>
      <c r="F13103" s="72" t="s">
        <v>11</v>
      </c>
    </row>
    <row r="13104" spans="1:6">
      <c r="A13104" s="102">
        <v>45559</v>
      </c>
      <c r="B13104" s="74">
        <v>0.72232638888888889</v>
      </c>
      <c r="C13104" s="72">
        <v>73</v>
      </c>
      <c r="D13104" s="75">
        <v>156.69999999999999</v>
      </c>
      <c r="E13104" s="69">
        <f t="shared" si="204"/>
        <v>11439.099999999999</v>
      </c>
      <c r="F13104" s="72" t="s">
        <v>11</v>
      </c>
    </row>
    <row r="13105" spans="1:6">
      <c r="A13105" s="102">
        <v>45559</v>
      </c>
      <c r="B13105" s="74">
        <v>0.72232638888888889</v>
      </c>
      <c r="C13105" s="72">
        <v>1</v>
      </c>
      <c r="D13105" s="75">
        <v>156.69999999999999</v>
      </c>
      <c r="E13105" s="69">
        <f t="shared" si="204"/>
        <v>156.69999999999999</v>
      </c>
      <c r="F13105" s="72" t="s">
        <v>11</v>
      </c>
    </row>
    <row r="13106" spans="1:6">
      <c r="A13106" s="102">
        <v>45559</v>
      </c>
      <c r="B13106" s="74">
        <v>0.72232638888888889</v>
      </c>
      <c r="C13106" s="72">
        <v>1</v>
      </c>
      <c r="D13106" s="75">
        <v>156.69999999999999</v>
      </c>
      <c r="E13106" s="69">
        <f t="shared" si="204"/>
        <v>156.69999999999999</v>
      </c>
      <c r="F13106" s="72" t="s">
        <v>11</v>
      </c>
    </row>
    <row r="13107" spans="1:6">
      <c r="A13107" s="102">
        <v>45559</v>
      </c>
      <c r="B13107" s="74">
        <v>0.72232638888888889</v>
      </c>
      <c r="C13107" s="72">
        <v>42</v>
      </c>
      <c r="D13107" s="75">
        <v>156.69999999999999</v>
      </c>
      <c r="E13107" s="69">
        <f t="shared" si="204"/>
        <v>6581.4</v>
      </c>
      <c r="F13107" s="72" t="s">
        <v>11</v>
      </c>
    </row>
    <row r="13108" spans="1:6">
      <c r="A13108" s="102">
        <v>45559</v>
      </c>
      <c r="B13108" s="74">
        <v>0.72232638888888889</v>
      </c>
      <c r="C13108" s="72">
        <v>1</v>
      </c>
      <c r="D13108" s="75">
        <v>156.69999999999999</v>
      </c>
      <c r="E13108" s="69">
        <f t="shared" si="204"/>
        <v>156.69999999999999</v>
      </c>
      <c r="F13108" s="72" t="s">
        <v>11</v>
      </c>
    </row>
    <row r="13109" spans="1:6">
      <c r="A13109" s="102">
        <v>45559</v>
      </c>
      <c r="B13109" s="74">
        <v>0.72232638888888889</v>
      </c>
      <c r="C13109" s="72">
        <v>1</v>
      </c>
      <c r="D13109" s="75">
        <v>156.69999999999999</v>
      </c>
      <c r="E13109" s="69">
        <f t="shared" si="204"/>
        <v>156.69999999999999</v>
      </c>
      <c r="F13109" s="72" t="s">
        <v>11</v>
      </c>
    </row>
    <row r="13110" spans="1:6">
      <c r="A13110" s="102">
        <v>45559</v>
      </c>
      <c r="B13110" s="74">
        <v>0.72232638888888889</v>
      </c>
      <c r="C13110" s="72">
        <v>1</v>
      </c>
      <c r="D13110" s="75">
        <v>156.69999999999999</v>
      </c>
      <c r="E13110" s="69">
        <f t="shared" si="204"/>
        <v>156.69999999999999</v>
      </c>
      <c r="F13110" s="72" t="s">
        <v>11</v>
      </c>
    </row>
    <row r="13111" spans="1:6">
      <c r="A13111" s="102">
        <v>45559</v>
      </c>
      <c r="B13111" s="74">
        <v>0.72232638888888889</v>
      </c>
      <c r="C13111" s="72">
        <v>1</v>
      </c>
      <c r="D13111" s="75">
        <v>156.69999999999999</v>
      </c>
      <c r="E13111" s="69">
        <f t="shared" si="204"/>
        <v>156.69999999999999</v>
      </c>
      <c r="F13111" s="72" t="s">
        <v>11</v>
      </c>
    </row>
    <row r="13112" spans="1:6">
      <c r="A13112" s="102">
        <v>45559</v>
      </c>
      <c r="B13112" s="74">
        <v>0.72232638888888889</v>
      </c>
      <c r="C13112" s="72">
        <v>1</v>
      </c>
      <c r="D13112" s="75">
        <v>156.69999999999999</v>
      </c>
      <c r="E13112" s="69">
        <f t="shared" si="204"/>
        <v>156.69999999999999</v>
      </c>
      <c r="F13112" s="72" t="s">
        <v>11</v>
      </c>
    </row>
    <row r="13113" spans="1:6">
      <c r="A13113" s="102">
        <v>45559</v>
      </c>
      <c r="B13113" s="74">
        <v>0.72232638888888889</v>
      </c>
      <c r="C13113" s="72">
        <v>1</v>
      </c>
      <c r="D13113" s="75">
        <v>156.69999999999999</v>
      </c>
      <c r="E13113" s="69">
        <f t="shared" si="204"/>
        <v>156.69999999999999</v>
      </c>
      <c r="F13113" s="72" t="s">
        <v>11</v>
      </c>
    </row>
    <row r="13114" spans="1:6">
      <c r="A13114" s="102">
        <v>45559</v>
      </c>
      <c r="B13114" s="74">
        <v>0.72232638888888889</v>
      </c>
      <c r="C13114" s="72">
        <v>1</v>
      </c>
      <c r="D13114" s="75">
        <v>156.69999999999999</v>
      </c>
      <c r="E13114" s="69">
        <f t="shared" si="204"/>
        <v>156.69999999999999</v>
      </c>
      <c r="F13114" s="72" t="s">
        <v>11</v>
      </c>
    </row>
    <row r="13115" spans="1:6">
      <c r="A13115" s="102">
        <v>45559</v>
      </c>
      <c r="B13115" s="74">
        <v>0.72232638888888889</v>
      </c>
      <c r="C13115" s="72">
        <v>1</v>
      </c>
      <c r="D13115" s="75">
        <v>156.69999999999999</v>
      </c>
      <c r="E13115" s="69">
        <f t="shared" si="204"/>
        <v>156.69999999999999</v>
      </c>
      <c r="F13115" s="72" t="s">
        <v>11</v>
      </c>
    </row>
    <row r="13116" spans="1:6">
      <c r="A13116" s="102">
        <v>45559</v>
      </c>
      <c r="B13116" s="74">
        <v>0.72232638888888889</v>
      </c>
      <c r="C13116" s="72">
        <v>50</v>
      </c>
      <c r="D13116" s="75">
        <v>156.69999999999999</v>
      </c>
      <c r="E13116" s="69">
        <f t="shared" si="204"/>
        <v>7834.9999999999991</v>
      </c>
      <c r="F13116" s="72" t="s">
        <v>11</v>
      </c>
    </row>
    <row r="13117" spans="1:6">
      <c r="A13117" s="102">
        <v>45559</v>
      </c>
      <c r="B13117" s="74">
        <v>0.72232638888888889</v>
      </c>
      <c r="C13117" s="72">
        <v>1</v>
      </c>
      <c r="D13117" s="75">
        <v>156.69999999999999</v>
      </c>
      <c r="E13117" s="69">
        <f t="shared" si="204"/>
        <v>156.69999999999999</v>
      </c>
      <c r="F13117" s="72" t="s">
        <v>11</v>
      </c>
    </row>
    <row r="13118" spans="1:6">
      <c r="A13118" s="102">
        <v>45559</v>
      </c>
      <c r="B13118" s="74">
        <v>0.72232638888888889</v>
      </c>
      <c r="C13118" s="72">
        <v>1</v>
      </c>
      <c r="D13118" s="75">
        <v>156.69999999999999</v>
      </c>
      <c r="E13118" s="69">
        <f t="shared" si="204"/>
        <v>156.69999999999999</v>
      </c>
      <c r="F13118" s="72" t="s">
        <v>11</v>
      </c>
    </row>
    <row r="13119" spans="1:6">
      <c r="A13119" s="102">
        <v>45559</v>
      </c>
      <c r="B13119" s="74">
        <v>0.72232638888888889</v>
      </c>
      <c r="C13119" s="72">
        <v>1</v>
      </c>
      <c r="D13119" s="75">
        <v>156.69999999999999</v>
      </c>
      <c r="E13119" s="69">
        <f t="shared" si="204"/>
        <v>156.69999999999999</v>
      </c>
      <c r="F13119" s="72" t="s">
        <v>11</v>
      </c>
    </row>
    <row r="13120" spans="1:6">
      <c r="A13120" s="102">
        <v>45559</v>
      </c>
      <c r="B13120" s="74">
        <v>0.72232638888888889</v>
      </c>
      <c r="C13120" s="72">
        <v>1</v>
      </c>
      <c r="D13120" s="75">
        <v>156.69999999999999</v>
      </c>
      <c r="E13120" s="69">
        <f t="shared" si="204"/>
        <v>156.69999999999999</v>
      </c>
      <c r="F13120" s="72" t="s">
        <v>11</v>
      </c>
    </row>
    <row r="13121" spans="1:6">
      <c r="A13121" s="102">
        <v>45559</v>
      </c>
      <c r="B13121" s="74">
        <v>0.72239583333333324</v>
      </c>
      <c r="C13121" s="72">
        <v>2</v>
      </c>
      <c r="D13121" s="75">
        <v>156.69999999999999</v>
      </c>
      <c r="E13121" s="69">
        <f t="shared" si="204"/>
        <v>313.39999999999998</v>
      </c>
      <c r="F13121" s="72" t="s">
        <v>11</v>
      </c>
    </row>
    <row r="13122" spans="1:6">
      <c r="A13122" s="102">
        <v>45559</v>
      </c>
      <c r="B13122" s="74">
        <v>0.72304398148148152</v>
      </c>
      <c r="C13122" s="72">
        <v>1</v>
      </c>
      <c r="D13122" s="75">
        <v>156.80000000000001</v>
      </c>
      <c r="E13122" s="69">
        <f t="shared" si="204"/>
        <v>156.80000000000001</v>
      </c>
      <c r="F13122" s="72" t="s">
        <v>11</v>
      </c>
    </row>
    <row r="13123" spans="1:6">
      <c r="A13123" s="102">
        <v>45559</v>
      </c>
      <c r="B13123" s="74">
        <v>0.72305555555555545</v>
      </c>
      <c r="C13123" s="72">
        <v>1</v>
      </c>
      <c r="D13123" s="75">
        <v>156.80000000000001</v>
      </c>
      <c r="E13123" s="69">
        <f t="shared" si="204"/>
        <v>156.80000000000001</v>
      </c>
      <c r="F13123" s="72" t="s">
        <v>11</v>
      </c>
    </row>
    <row r="13124" spans="1:6">
      <c r="A13124" s="102">
        <v>45559</v>
      </c>
      <c r="B13124" s="74">
        <v>0.72307870370370375</v>
      </c>
      <c r="C13124" s="72">
        <v>1</v>
      </c>
      <c r="D13124" s="75">
        <v>156.80000000000001</v>
      </c>
      <c r="E13124" s="69">
        <f t="shared" si="204"/>
        <v>156.80000000000001</v>
      </c>
      <c r="F13124" s="72" t="s">
        <v>11</v>
      </c>
    </row>
    <row r="13125" spans="1:6">
      <c r="A13125" s="102">
        <v>45559</v>
      </c>
      <c r="B13125" s="74">
        <v>0.72309027777777779</v>
      </c>
      <c r="C13125" s="72">
        <v>1</v>
      </c>
      <c r="D13125" s="75">
        <v>156.80000000000001</v>
      </c>
      <c r="E13125" s="69">
        <f t="shared" si="204"/>
        <v>156.80000000000001</v>
      </c>
      <c r="F13125" s="72" t="s">
        <v>11</v>
      </c>
    </row>
    <row r="13126" spans="1:6">
      <c r="A13126" s="102">
        <v>45559</v>
      </c>
      <c r="B13126" s="74">
        <v>0.72312500000000002</v>
      </c>
      <c r="C13126" s="72">
        <v>41</v>
      </c>
      <c r="D13126" s="75">
        <v>156.80000000000001</v>
      </c>
      <c r="E13126" s="69">
        <f t="shared" ref="E13126:E13189" si="205">+C13126*D13126</f>
        <v>6428.8</v>
      </c>
      <c r="F13126" s="72" t="s">
        <v>11</v>
      </c>
    </row>
    <row r="13127" spans="1:6">
      <c r="A13127" s="102">
        <v>45559</v>
      </c>
      <c r="B13127" s="74">
        <v>0.72312500000000002</v>
      </c>
      <c r="C13127" s="72">
        <v>86</v>
      </c>
      <c r="D13127" s="75">
        <v>156.80000000000001</v>
      </c>
      <c r="E13127" s="69">
        <f t="shared" si="205"/>
        <v>13484.800000000001</v>
      </c>
      <c r="F13127" s="72" t="s">
        <v>11</v>
      </c>
    </row>
    <row r="13128" spans="1:6">
      <c r="A13128" s="102">
        <v>45559</v>
      </c>
      <c r="B13128" s="74">
        <v>0.72317129629629628</v>
      </c>
      <c r="C13128" s="72">
        <v>1</v>
      </c>
      <c r="D13128" s="75">
        <v>156.80000000000001</v>
      </c>
      <c r="E13128" s="69">
        <f t="shared" si="205"/>
        <v>156.80000000000001</v>
      </c>
      <c r="F13128" s="72" t="s">
        <v>11</v>
      </c>
    </row>
    <row r="13129" spans="1:6">
      <c r="A13129" s="102">
        <v>45559</v>
      </c>
      <c r="B13129" s="74">
        <v>0.72324074074074074</v>
      </c>
      <c r="C13129" s="72">
        <v>1</v>
      </c>
      <c r="D13129" s="75">
        <v>156.80000000000001</v>
      </c>
      <c r="E13129" s="69">
        <f t="shared" si="205"/>
        <v>156.80000000000001</v>
      </c>
      <c r="F13129" s="72" t="s">
        <v>11</v>
      </c>
    </row>
    <row r="13130" spans="1:6">
      <c r="A13130" s="102">
        <v>45559</v>
      </c>
      <c r="B13130" s="74">
        <v>0.72325231481481478</v>
      </c>
      <c r="C13130" s="72">
        <v>1</v>
      </c>
      <c r="D13130" s="75">
        <v>156.80000000000001</v>
      </c>
      <c r="E13130" s="69">
        <f t="shared" si="205"/>
        <v>156.80000000000001</v>
      </c>
      <c r="F13130" s="72" t="s">
        <v>11</v>
      </c>
    </row>
    <row r="13131" spans="1:6">
      <c r="A13131" s="102">
        <v>45559</v>
      </c>
      <c r="B13131" s="74">
        <v>0.72326388888888893</v>
      </c>
      <c r="C13131" s="72">
        <v>20</v>
      </c>
      <c r="D13131" s="75">
        <v>156.80000000000001</v>
      </c>
      <c r="E13131" s="69">
        <f t="shared" si="205"/>
        <v>3136</v>
      </c>
      <c r="F13131" s="72" t="s">
        <v>11</v>
      </c>
    </row>
    <row r="13132" spans="1:6">
      <c r="A13132" s="102">
        <v>45559</v>
      </c>
      <c r="B13132" s="74">
        <v>0.72327546296296286</v>
      </c>
      <c r="C13132" s="72">
        <v>1</v>
      </c>
      <c r="D13132" s="75">
        <v>156.80000000000001</v>
      </c>
      <c r="E13132" s="69">
        <f t="shared" si="205"/>
        <v>156.80000000000001</v>
      </c>
      <c r="F13132" s="72" t="s">
        <v>11</v>
      </c>
    </row>
    <row r="13133" spans="1:6">
      <c r="A13133" s="102">
        <v>45559</v>
      </c>
      <c r="B13133" s="74">
        <v>0.72332175925925923</v>
      </c>
      <c r="C13133" s="72">
        <v>8</v>
      </c>
      <c r="D13133" s="75">
        <v>156.80000000000001</v>
      </c>
      <c r="E13133" s="69">
        <f t="shared" si="205"/>
        <v>1254.4000000000001</v>
      </c>
      <c r="F13133" s="72" t="s">
        <v>11</v>
      </c>
    </row>
    <row r="13134" spans="1:6">
      <c r="A13134" s="102">
        <v>45559</v>
      </c>
      <c r="B13134" s="74">
        <v>0.7233680555555555</v>
      </c>
      <c r="C13134" s="72">
        <v>1</v>
      </c>
      <c r="D13134" s="75">
        <v>156.80000000000001</v>
      </c>
      <c r="E13134" s="69">
        <f t="shared" si="205"/>
        <v>156.80000000000001</v>
      </c>
      <c r="F13134" s="72" t="s">
        <v>11</v>
      </c>
    </row>
    <row r="13135" spans="1:6">
      <c r="A13135" s="102">
        <v>45559</v>
      </c>
      <c r="B13135" s="74">
        <v>0.72343750000000007</v>
      </c>
      <c r="C13135" s="72">
        <v>17</v>
      </c>
      <c r="D13135" s="75">
        <v>156.80000000000001</v>
      </c>
      <c r="E13135" s="69">
        <f t="shared" si="205"/>
        <v>2665.6000000000004</v>
      </c>
      <c r="F13135" s="72" t="s">
        <v>11</v>
      </c>
    </row>
    <row r="13136" spans="1:6">
      <c r="A13136" s="102">
        <v>45559</v>
      </c>
      <c r="B13136" s="74">
        <v>0.72349537037037026</v>
      </c>
      <c r="C13136" s="72">
        <v>2</v>
      </c>
      <c r="D13136" s="75">
        <v>156.80000000000001</v>
      </c>
      <c r="E13136" s="69">
        <f t="shared" si="205"/>
        <v>313.60000000000002</v>
      </c>
      <c r="F13136" s="72" t="s">
        <v>11</v>
      </c>
    </row>
    <row r="13137" spans="1:6">
      <c r="A13137" s="102">
        <v>45559</v>
      </c>
      <c r="B13137" s="74">
        <v>0.72350694444444441</v>
      </c>
      <c r="C13137" s="72">
        <v>1</v>
      </c>
      <c r="D13137" s="75">
        <v>156.80000000000001</v>
      </c>
      <c r="E13137" s="69">
        <f t="shared" si="205"/>
        <v>156.80000000000001</v>
      </c>
      <c r="F13137" s="72" t="s">
        <v>11</v>
      </c>
    </row>
    <row r="13138" spans="1:6">
      <c r="A13138" s="102">
        <v>45559</v>
      </c>
      <c r="B13138" s="74">
        <v>0.7235300925925926</v>
      </c>
      <c r="C13138" s="72">
        <v>15</v>
      </c>
      <c r="D13138" s="75">
        <v>156.80000000000001</v>
      </c>
      <c r="E13138" s="69">
        <f t="shared" si="205"/>
        <v>2352</v>
      </c>
      <c r="F13138" s="72" t="s">
        <v>11</v>
      </c>
    </row>
    <row r="13139" spans="1:6">
      <c r="A13139" s="102">
        <v>45559</v>
      </c>
      <c r="B13139" s="74">
        <v>0.72363425925925917</v>
      </c>
      <c r="C13139" s="72">
        <v>2</v>
      </c>
      <c r="D13139" s="75">
        <v>156.80000000000001</v>
      </c>
      <c r="E13139" s="69">
        <f t="shared" si="205"/>
        <v>313.60000000000002</v>
      </c>
      <c r="F13139" s="72" t="s">
        <v>11</v>
      </c>
    </row>
    <row r="13140" spans="1:6">
      <c r="A13140" s="102">
        <v>45559</v>
      </c>
      <c r="B13140" s="74">
        <v>0.72365740740740747</v>
      </c>
      <c r="C13140" s="72">
        <v>1</v>
      </c>
      <c r="D13140" s="75">
        <v>156.80000000000001</v>
      </c>
      <c r="E13140" s="69">
        <f t="shared" si="205"/>
        <v>156.80000000000001</v>
      </c>
      <c r="F13140" s="72" t="s">
        <v>11</v>
      </c>
    </row>
    <row r="13141" spans="1:6">
      <c r="A13141" s="102">
        <v>45559</v>
      </c>
      <c r="B13141" s="74">
        <v>0.72387731481481488</v>
      </c>
      <c r="C13141" s="72">
        <v>1</v>
      </c>
      <c r="D13141" s="75">
        <v>156.80000000000001</v>
      </c>
      <c r="E13141" s="69">
        <f t="shared" si="205"/>
        <v>156.80000000000001</v>
      </c>
      <c r="F13141" s="72" t="s">
        <v>11</v>
      </c>
    </row>
    <row r="13142" spans="1:6">
      <c r="A13142" s="102" t="s">
        <v>57</v>
      </c>
      <c r="B13142" s="74">
        <v>45560.37891929398</v>
      </c>
      <c r="C13142" s="72">
        <v>10</v>
      </c>
      <c r="D13142" s="75">
        <v>156.44999999999999</v>
      </c>
      <c r="E13142" s="69">
        <f t="shared" si="205"/>
        <v>1564.5</v>
      </c>
      <c r="F13142" s="72" t="s">
        <v>11</v>
      </c>
    </row>
    <row r="13143" spans="1:6">
      <c r="A13143" s="102" t="s">
        <v>57</v>
      </c>
      <c r="B13143" s="74">
        <v>45560.381178854164</v>
      </c>
      <c r="C13143" s="72">
        <v>1</v>
      </c>
      <c r="D13143" s="75">
        <v>156.55000000000001</v>
      </c>
      <c r="E13143" s="69">
        <f t="shared" si="205"/>
        <v>156.55000000000001</v>
      </c>
      <c r="F13143" s="72" t="s">
        <v>11</v>
      </c>
    </row>
    <row r="13144" spans="1:6">
      <c r="A13144" s="102" t="s">
        <v>57</v>
      </c>
      <c r="B13144" s="74">
        <v>45560.381178854164</v>
      </c>
      <c r="C13144" s="72">
        <v>1</v>
      </c>
      <c r="D13144" s="75">
        <v>156.55000000000001</v>
      </c>
      <c r="E13144" s="69">
        <f t="shared" si="205"/>
        <v>156.55000000000001</v>
      </c>
      <c r="F13144" s="72" t="s">
        <v>11</v>
      </c>
    </row>
    <row r="13145" spans="1:6">
      <c r="A13145" s="102" t="s">
        <v>57</v>
      </c>
      <c r="B13145" s="74">
        <v>45560.381178900461</v>
      </c>
      <c r="C13145" s="72">
        <v>1</v>
      </c>
      <c r="D13145" s="75">
        <v>156.55000000000001</v>
      </c>
      <c r="E13145" s="69">
        <f t="shared" si="205"/>
        <v>156.55000000000001</v>
      </c>
      <c r="F13145" s="72" t="s">
        <v>11</v>
      </c>
    </row>
    <row r="13146" spans="1:6">
      <c r="A13146" s="102" t="s">
        <v>57</v>
      </c>
      <c r="B13146" s="74">
        <v>45560.381178900461</v>
      </c>
      <c r="C13146" s="72">
        <v>1</v>
      </c>
      <c r="D13146" s="75">
        <v>156.55000000000001</v>
      </c>
      <c r="E13146" s="69">
        <f t="shared" si="205"/>
        <v>156.55000000000001</v>
      </c>
      <c r="F13146" s="72" t="s">
        <v>11</v>
      </c>
    </row>
    <row r="13147" spans="1:6">
      <c r="A13147" s="102" t="s">
        <v>57</v>
      </c>
      <c r="B13147" s="74">
        <v>45560.381178900461</v>
      </c>
      <c r="C13147" s="72">
        <v>1</v>
      </c>
      <c r="D13147" s="75">
        <v>156.55000000000001</v>
      </c>
      <c r="E13147" s="69">
        <f t="shared" si="205"/>
        <v>156.55000000000001</v>
      </c>
      <c r="F13147" s="72" t="s">
        <v>11</v>
      </c>
    </row>
    <row r="13148" spans="1:6">
      <c r="A13148" s="102" t="s">
        <v>57</v>
      </c>
      <c r="B13148" s="74">
        <v>45560.381178900461</v>
      </c>
      <c r="C13148" s="72">
        <v>1</v>
      </c>
      <c r="D13148" s="75">
        <v>156.55000000000001</v>
      </c>
      <c r="E13148" s="69">
        <f t="shared" si="205"/>
        <v>156.55000000000001</v>
      </c>
      <c r="F13148" s="72" t="s">
        <v>11</v>
      </c>
    </row>
    <row r="13149" spans="1:6">
      <c r="A13149" s="102" t="s">
        <v>57</v>
      </c>
      <c r="B13149" s="74">
        <v>45560.381178935182</v>
      </c>
      <c r="C13149" s="72">
        <v>1</v>
      </c>
      <c r="D13149" s="75">
        <v>156.55000000000001</v>
      </c>
      <c r="E13149" s="69">
        <f t="shared" si="205"/>
        <v>156.55000000000001</v>
      </c>
      <c r="F13149" s="72" t="s">
        <v>11</v>
      </c>
    </row>
    <row r="13150" spans="1:6">
      <c r="A13150" s="102" t="s">
        <v>57</v>
      </c>
      <c r="B13150" s="74">
        <v>45560.381178935182</v>
      </c>
      <c r="C13150" s="72">
        <v>1</v>
      </c>
      <c r="D13150" s="75">
        <v>156.55000000000001</v>
      </c>
      <c r="E13150" s="69">
        <f t="shared" si="205"/>
        <v>156.55000000000001</v>
      </c>
      <c r="F13150" s="72" t="s">
        <v>11</v>
      </c>
    </row>
    <row r="13151" spans="1:6">
      <c r="A13151" s="102" t="s">
        <v>57</v>
      </c>
      <c r="B13151" s="74">
        <v>45560.381178935182</v>
      </c>
      <c r="C13151" s="72">
        <v>1</v>
      </c>
      <c r="D13151" s="75">
        <v>156.55000000000001</v>
      </c>
      <c r="E13151" s="69">
        <f t="shared" si="205"/>
        <v>156.55000000000001</v>
      </c>
      <c r="F13151" s="72" t="s">
        <v>11</v>
      </c>
    </row>
    <row r="13152" spans="1:6">
      <c r="A13152" s="102" t="s">
        <v>57</v>
      </c>
      <c r="B13152" s="74">
        <v>45560.381691550923</v>
      </c>
      <c r="C13152" s="72">
        <v>1</v>
      </c>
      <c r="D13152" s="75">
        <v>156.6</v>
      </c>
      <c r="E13152" s="69">
        <f t="shared" si="205"/>
        <v>156.6</v>
      </c>
      <c r="F13152" s="72" t="s">
        <v>11</v>
      </c>
    </row>
    <row r="13153" spans="1:6">
      <c r="A13153" s="102" t="s">
        <v>57</v>
      </c>
      <c r="B13153" s="74">
        <v>45560.381691585644</v>
      </c>
      <c r="C13153" s="72">
        <v>1</v>
      </c>
      <c r="D13153" s="75">
        <v>156.6</v>
      </c>
      <c r="E13153" s="69">
        <f t="shared" si="205"/>
        <v>156.6</v>
      </c>
      <c r="F13153" s="72" t="s">
        <v>11</v>
      </c>
    </row>
    <row r="13154" spans="1:6">
      <c r="A13154" s="102" t="s">
        <v>57</v>
      </c>
      <c r="B13154" s="74">
        <v>45560.381691585644</v>
      </c>
      <c r="C13154" s="72">
        <v>1</v>
      </c>
      <c r="D13154" s="75">
        <v>156.6</v>
      </c>
      <c r="E13154" s="69">
        <f t="shared" si="205"/>
        <v>156.6</v>
      </c>
      <c r="F13154" s="72" t="s">
        <v>11</v>
      </c>
    </row>
    <row r="13155" spans="1:6">
      <c r="A13155" s="102" t="s">
        <v>57</v>
      </c>
      <c r="B13155" s="74">
        <v>45560.381691585644</v>
      </c>
      <c r="C13155" s="72">
        <v>1</v>
      </c>
      <c r="D13155" s="75">
        <v>156.6</v>
      </c>
      <c r="E13155" s="69">
        <f t="shared" si="205"/>
        <v>156.6</v>
      </c>
      <c r="F13155" s="72" t="s">
        <v>11</v>
      </c>
    </row>
    <row r="13156" spans="1:6">
      <c r="A13156" s="102" t="s">
        <v>57</v>
      </c>
      <c r="B13156" s="74">
        <v>45560.381844212963</v>
      </c>
      <c r="C13156" s="72">
        <v>40</v>
      </c>
      <c r="D13156" s="75">
        <v>156.65</v>
      </c>
      <c r="E13156" s="69">
        <f t="shared" si="205"/>
        <v>6266</v>
      </c>
      <c r="F13156" s="72" t="s">
        <v>11</v>
      </c>
    </row>
    <row r="13157" spans="1:6">
      <c r="A13157" s="102" t="s">
        <v>57</v>
      </c>
      <c r="B13157" s="74">
        <v>45560.381844247684</v>
      </c>
      <c r="C13157" s="72">
        <v>1</v>
      </c>
      <c r="D13157" s="75">
        <v>156.65</v>
      </c>
      <c r="E13157" s="69">
        <f t="shared" si="205"/>
        <v>156.65</v>
      </c>
      <c r="F13157" s="72" t="s">
        <v>11</v>
      </c>
    </row>
    <row r="13158" spans="1:6">
      <c r="A13158" s="102" t="s">
        <v>57</v>
      </c>
      <c r="B13158" s="74">
        <v>45560.382025115738</v>
      </c>
      <c r="C13158" s="72">
        <v>18</v>
      </c>
      <c r="D13158" s="75">
        <v>156.65</v>
      </c>
      <c r="E13158" s="69">
        <f t="shared" si="205"/>
        <v>2819.7000000000003</v>
      </c>
      <c r="F13158" s="72" t="s">
        <v>11</v>
      </c>
    </row>
    <row r="13159" spans="1:6">
      <c r="A13159" s="102" t="s">
        <v>57</v>
      </c>
      <c r="B13159" s="74">
        <v>45560.382025196755</v>
      </c>
      <c r="C13159" s="72">
        <v>18</v>
      </c>
      <c r="D13159" s="75">
        <v>156.65</v>
      </c>
      <c r="E13159" s="69">
        <f t="shared" si="205"/>
        <v>2819.7000000000003</v>
      </c>
      <c r="F13159" s="72" t="s">
        <v>11</v>
      </c>
    </row>
    <row r="13160" spans="1:6">
      <c r="A13160" s="102" t="s">
        <v>57</v>
      </c>
      <c r="B13160" s="74">
        <v>45560.38202542824</v>
      </c>
      <c r="C13160" s="72">
        <v>18</v>
      </c>
      <c r="D13160" s="75">
        <v>156.65</v>
      </c>
      <c r="E13160" s="69">
        <f t="shared" si="205"/>
        <v>2819.7000000000003</v>
      </c>
      <c r="F13160" s="72" t="s">
        <v>11</v>
      </c>
    </row>
    <row r="13161" spans="1:6">
      <c r="A13161" s="102" t="s">
        <v>57</v>
      </c>
      <c r="B13161" s="74">
        <v>45560.382083645833</v>
      </c>
      <c r="C13161" s="72">
        <v>1</v>
      </c>
      <c r="D13161" s="75">
        <v>156.65</v>
      </c>
      <c r="E13161" s="69">
        <f t="shared" si="205"/>
        <v>156.65</v>
      </c>
      <c r="F13161" s="72" t="s">
        <v>11</v>
      </c>
    </row>
    <row r="13162" spans="1:6">
      <c r="A13162" s="102" t="s">
        <v>57</v>
      </c>
      <c r="B13162" s="74">
        <v>45560.382236724538</v>
      </c>
      <c r="C13162" s="72">
        <v>1</v>
      </c>
      <c r="D13162" s="75">
        <v>156.6</v>
      </c>
      <c r="E13162" s="69">
        <f t="shared" si="205"/>
        <v>156.6</v>
      </c>
      <c r="F13162" s="72" t="s">
        <v>11</v>
      </c>
    </row>
    <row r="13163" spans="1:6">
      <c r="A13163" s="102" t="s">
        <v>57</v>
      </c>
      <c r="B13163" s="74">
        <v>45560.382236724538</v>
      </c>
      <c r="C13163" s="72">
        <v>110</v>
      </c>
      <c r="D13163" s="75">
        <v>156.6</v>
      </c>
      <c r="E13163" s="69">
        <f t="shared" si="205"/>
        <v>17226</v>
      </c>
      <c r="F13163" s="72" t="s">
        <v>11</v>
      </c>
    </row>
    <row r="13164" spans="1:6">
      <c r="A13164" s="102" t="s">
        <v>57</v>
      </c>
      <c r="B13164" s="74">
        <v>45560.382578935183</v>
      </c>
      <c r="C13164" s="72">
        <v>67</v>
      </c>
      <c r="D13164" s="75">
        <v>156.55000000000001</v>
      </c>
      <c r="E13164" s="69">
        <f t="shared" si="205"/>
        <v>10488.85</v>
      </c>
      <c r="F13164" s="72" t="s">
        <v>11</v>
      </c>
    </row>
    <row r="13165" spans="1:6">
      <c r="A13165" s="102" t="s">
        <v>57</v>
      </c>
      <c r="B13165" s="74">
        <v>45560.382578969904</v>
      </c>
      <c r="C13165" s="72">
        <v>8</v>
      </c>
      <c r="D13165" s="75">
        <v>156.55000000000001</v>
      </c>
      <c r="E13165" s="69">
        <f t="shared" si="205"/>
        <v>1252.4000000000001</v>
      </c>
      <c r="F13165" s="72" t="s">
        <v>11</v>
      </c>
    </row>
    <row r="13166" spans="1:6">
      <c r="A13166" s="102" t="s">
        <v>57</v>
      </c>
      <c r="B13166" s="74">
        <v>45560.384349189815</v>
      </c>
      <c r="C13166" s="72">
        <v>1</v>
      </c>
      <c r="D13166" s="75">
        <v>156.69999999999999</v>
      </c>
      <c r="E13166" s="69">
        <f t="shared" si="205"/>
        <v>156.69999999999999</v>
      </c>
      <c r="F13166" s="72" t="s">
        <v>11</v>
      </c>
    </row>
    <row r="13167" spans="1:6">
      <c r="A13167" s="102" t="s">
        <v>57</v>
      </c>
      <c r="B13167" s="74">
        <v>45560.384363738427</v>
      </c>
      <c r="C13167" s="72">
        <v>1</v>
      </c>
      <c r="D13167" s="75">
        <v>156.69999999999999</v>
      </c>
      <c r="E13167" s="69">
        <f t="shared" si="205"/>
        <v>156.69999999999999</v>
      </c>
      <c r="F13167" s="72" t="s">
        <v>11</v>
      </c>
    </row>
    <row r="13168" spans="1:6">
      <c r="A13168" s="102" t="s">
        <v>57</v>
      </c>
      <c r="B13168" s="74">
        <v>45560.384398460643</v>
      </c>
      <c r="C13168" s="72">
        <v>1</v>
      </c>
      <c r="D13168" s="75">
        <v>156.69999999999999</v>
      </c>
      <c r="E13168" s="69">
        <f t="shared" si="205"/>
        <v>156.69999999999999</v>
      </c>
      <c r="F13168" s="72" t="s">
        <v>11</v>
      </c>
    </row>
    <row r="13169" spans="1:6">
      <c r="A13169" s="102" t="s">
        <v>57</v>
      </c>
      <c r="B13169" s="74">
        <v>45560.38441003472</v>
      </c>
      <c r="C13169" s="72">
        <v>1</v>
      </c>
      <c r="D13169" s="75">
        <v>156.69999999999999</v>
      </c>
      <c r="E13169" s="69">
        <f t="shared" si="205"/>
        <v>156.69999999999999</v>
      </c>
      <c r="F13169" s="72" t="s">
        <v>11</v>
      </c>
    </row>
    <row r="13170" spans="1:6">
      <c r="A13170" s="102" t="s">
        <v>57</v>
      </c>
      <c r="B13170" s="74">
        <v>45560.38441003472</v>
      </c>
      <c r="C13170" s="72">
        <v>1</v>
      </c>
      <c r="D13170" s="75">
        <v>156.69999999999999</v>
      </c>
      <c r="E13170" s="69">
        <f t="shared" si="205"/>
        <v>156.69999999999999</v>
      </c>
      <c r="F13170" s="72" t="s">
        <v>11</v>
      </c>
    </row>
    <row r="13171" spans="1:6">
      <c r="A13171" s="102" t="s">
        <v>57</v>
      </c>
      <c r="B13171" s="74">
        <v>45560.384421608796</v>
      </c>
      <c r="C13171" s="72">
        <v>1</v>
      </c>
      <c r="D13171" s="75">
        <v>156.69999999999999</v>
      </c>
      <c r="E13171" s="69">
        <f t="shared" si="205"/>
        <v>156.69999999999999</v>
      </c>
      <c r="F13171" s="72" t="s">
        <v>11</v>
      </c>
    </row>
    <row r="13172" spans="1:6">
      <c r="A13172" s="102" t="s">
        <v>57</v>
      </c>
      <c r="B13172" s="74">
        <v>45560.384421643517</v>
      </c>
      <c r="C13172" s="72">
        <v>1</v>
      </c>
      <c r="D13172" s="75">
        <v>156.69999999999999</v>
      </c>
      <c r="E13172" s="69">
        <f t="shared" si="205"/>
        <v>156.69999999999999</v>
      </c>
      <c r="F13172" s="72" t="s">
        <v>11</v>
      </c>
    </row>
    <row r="13173" spans="1:6">
      <c r="A13173" s="102" t="s">
        <v>57</v>
      </c>
      <c r="B13173" s="74">
        <v>45560.384439085647</v>
      </c>
      <c r="C13173" s="72">
        <v>60</v>
      </c>
      <c r="D13173" s="75">
        <v>156.69999999999999</v>
      </c>
      <c r="E13173" s="69">
        <f t="shared" si="205"/>
        <v>9402</v>
      </c>
      <c r="F13173" s="72" t="s">
        <v>11</v>
      </c>
    </row>
    <row r="13174" spans="1:6">
      <c r="A13174" s="102" t="s">
        <v>57</v>
      </c>
      <c r="B13174" s="74">
        <v>45560.384439120367</v>
      </c>
      <c r="C13174" s="72">
        <v>1</v>
      </c>
      <c r="D13174" s="75">
        <v>156.69999999999999</v>
      </c>
      <c r="E13174" s="69">
        <f t="shared" si="205"/>
        <v>156.69999999999999</v>
      </c>
      <c r="F13174" s="72" t="s">
        <v>11</v>
      </c>
    </row>
    <row r="13175" spans="1:6">
      <c r="A13175" s="102" t="s">
        <v>57</v>
      </c>
      <c r="B13175" s="74">
        <v>45560.384439120367</v>
      </c>
      <c r="C13175" s="72">
        <v>10</v>
      </c>
      <c r="D13175" s="75">
        <v>156.69999999999999</v>
      </c>
      <c r="E13175" s="69">
        <f t="shared" si="205"/>
        <v>1567</v>
      </c>
      <c r="F13175" s="72" t="s">
        <v>11</v>
      </c>
    </row>
    <row r="13176" spans="1:6">
      <c r="A13176" s="102" t="s">
        <v>57</v>
      </c>
      <c r="B13176" s="74">
        <v>45560.384439120367</v>
      </c>
      <c r="C13176" s="72">
        <v>60</v>
      </c>
      <c r="D13176" s="75">
        <v>156.69999999999999</v>
      </c>
      <c r="E13176" s="69">
        <f t="shared" si="205"/>
        <v>9402</v>
      </c>
      <c r="F13176" s="72" t="s">
        <v>11</v>
      </c>
    </row>
    <row r="13177" spans="1:6">
      <c r="A13177" s="102" t="s">
        <v>57</v>
      </c>
      <c r="B13177" s="74">
        <v>45560.384444756943</v>
      </c>
      <c r="C13177" s="72">
        <v>1</v>
      </c>
      <c r="D13177" s="75">
        <v>156.69999999999999</v>
      </c>
      <c r="E13177" s="69">
        <f t="shared" si="205"/>
        <v>156.69999999999999</v>
      </c>
      <c r="F13177" s="72" t="s">
        <v>11</v>
      </c>
    </row>
    <row r="13178" spans="1:6">
      <c r="A13178" s="102" t="s">
        <v>57</v>
      </c>
      <c r="B13178" s="74">
        <v>45560.384444791664</v>
      </c>
      <c r="C13178" s="72">
        <v>1</v>
      </c>
      <c r="D13178" s="75">
        <v>156.69999999999999</v>
      </c>
      <c r="E13178" s="69">
        <f t="shared" si="205"/>
        <v>156.69999999999999</v>
      </c>
      <c r="F13178" s="72" t="s">
        <v>11</v>
      </c>
    </row>
    <row r="13179" spans="1:6">
      <c r="A13179" s="102" t="s">
        <v>57</v>
      </c>
      <c r="B13179" s="74">
        <v>45560.384444791664</v>
      </c>
      <c r="C13179" s="72">
        <v>1</v>
      </c>
      <c r="D13179" s="75">
        <v>156.69999999999999</v>
      </c>
      <c r="E13179" s="69">
        <f t="shared" si="205"/>
        <v>156.69999999999999</v>
      </c>
      <c r="F13179" s="72" t="s">
        <v>11</v>
      </c>
    </row>
    <row r="13180" spans="1:6">
      <c r="A13180" s="102" t="s">
        <v>57</v>
      </c>
      <c r="B13180" s="74">
        <v>45560.384467905089</v>
      </c>
      <c r="C13180" s="72">
        <v>1</v>
      </c>
      <c r="D13180" s="75">
        <v>156.69999999999999</v>
      </c>
      <c r="E13180" s="69">
        <f t="shared" si="205"/>
        <v>156.69999999999999</v>
      </c>
      <c r="F13180" s="72" t="s">
        <v>11</v>
      </c>
    </row>
    <row r="13181" spans="1:6">
      <c r="A13181" s="102" t="s">
        <v>57</v>
      </c>
      <c r="B13181" s="74">
        <v>45560.38446793981</v>
      </c>
      <c r="C13181" s="72">
        <v>1</v>
      </c>
      <c r="D13181" s="75">
        <v>156.69999999999999</v>
      </c>
      <c r="E13181" s="69">
        <f t="shared" si="205"/>
        <v>156.69999999999999</v>
      </c>
      <c r="F13181" s="72" t="s">
        <v>11</v>
      </c>
    </row>
    <row r="13182" spans="1:6">
      <c r="A13182" s="102" t="s">
        <v>57</v>
      </c>
      <c r="B13182" s="74">
        <v>45560.384491053235</v>
      </c>
      <c r="C13182" s="72">
        <v>1</v>
      </c>
      <c r="D13182" s="75">
        <v>156.69999999999999</v>
      </c>
      <c r="E13182" s="69">
        <f t="shared" si="205"/>
        <v>156.69999999999999</v>
      </c>
      <c r="F13182" s="72" t="s">
        <v>11</v>
      </c>
    </row>
    <row r="13183" spans="1:6">
      <c r="A13183" s="102" t="s">
        <v>57</v>
      </c>
      <c r="B13183" s="74">
        <v>45560.384525775458</v>
      </c>
      <c r="C13183" s="72">
        <v>1</v>
      </c>
      <c r="D13183" s="75">
        <v>156.69999999999999</v>
      </c>
      <c r="E13183" s="69">
        <f t="shared" si="205"/>
        <v>156.69999999999999</v>
      </c>
      <c r="F13183" s="72" t="s">
        <v>11</v>
      </c>
    </row>
    <row r="13184" spans="1:6">
      <c r="A13184" s="102" t="s">
        <v>57</v>
      </c>
      <c r="B13184" s="74">
        <v>45560.385777233794</v>
      </c>
      <c r="C13184" s="72">
        <v>1</v>
      </c>
      <c r="D13184" s="75">
        <v>156.69999999999999</v>
      </c>
      <c r="E13184" s="69">
        <f t="shared" si="205"/>
        <v>156.69999999999999</v>
      </c>
      <c r="F13184" s="72" t="s">
        <v>11</v>
      </c>
    </row>
    <row r="13185" spans="1:6">
      <c r="A13185" s="102" t="s">
        <v>57</v>
      </c>
      <c r="B13185" s="74">
        <v>45560.385903240742</v>
      </c>
      <c r="C13185" s="72">
        <v>1</v>
      </c>
      <c r="D13185" s="75">
        <v>156.75</v>
      </c>
      <c r="E13185" s="69">
        <f t="shared" si="205"/>
        <v>156.75</v>
      </c>
      <c r="F13185" s="72" t="s">
        <v>11</v>
      </c>
    </row>
    <row r="13186" spans="1:6">
      <c r="A13186" s="102" t="s">
        <v>57</v>
      </c>
      <c r="B13186" s="74">
        <v>45560.385903275463</v>
      </c>
      <c r="C13186" s="72">
        <v>1</v>
      </c>
      <c r="D13186" s="75">
        <v>156.75</v>
      </c>
      <c r="E13186" s="69">
        <f t="shared" si="205"/>
        <v>156.75</v>
      </c>
      <c r="F13186" s="72" t="s">
        <v>11</v>
      </c>
    </row>
    <row r="13187" spans="1:6">
      <c r="A13187" s="102" t="s">
        <v>57</v>
      </c>
      <c r="B13187" s="74">
        <v>45560.385903275463</v>
      </c>
      <c r="C13187" s="72">
        <v>1</v>
      </c>
      <c r="D13187" s="75">
        <v>156.75</v>
      </c>
      <c r="E13187" s="69">
        <f t="shared" si="205"/>
        <v>156.75</v>
      </c>
      <c r="F13187" s="72" t="s">
        <v>11</v>
      </c>
    </row>
    <row r="13188" spans="1:6">
      <c r="A13188" s="102" t="s">
        <v>57</v>
      </c>
      <c r="B13188" s="74">
        <v>45560.385914699073</v>
      </c>
      <c r="C13188" s="72">
        <v>1</v>
      </c>
      <c r="D13188" s="75">
        <v>156.75</v>
      </c>
      <c r="E13188" s="69">
        <f t="shared" si="205"/>
        <v>156.75</v>
      </c>
      <c r="F13188" s="72" t="s">
        <v>11</v>
      </c>
    </row>
    <row r="13189" spans="1:6">
      <c r="A13189" s="102" t="s">
        <v>57</v>
      </c>
      <c r="B13189" s="74">
        <v>45560.385927164352</v>
      </c>
      <c r="C13189" s="72">
        <v>3</v>
      </c>
      <c r="D13189" s="75">
        <v>156.75</v>
      </c>
      <c r="E13189" s="69">
        <f t="shared" si="205"/>
        <v>470.25</v>
      </c>
      <c r="F13189" s="72" t="s">
        <v>11</v>
      </c>
    </row>
    <row r="13190" spans="1:6">
      <c r="A13190" s="102" t="s">
        <v>57</v>
      </c>
      <c r="B13190" s="74">
        <v>45560.385927164352</v>
      </c>
      <c r="C13190" s="72">
        <v>33</v>
      </c>
      <c r="D13190" s="75">
        <v>156.75</v>
      </c>
      <c r="E13190" s="69">
        <f t="shared" ref="E13190:E13253" si="206">+C13190*D13190</f>
        <v>5172.75</v>
      </c>
      <c r="F13190" s="72" t="s">
        <v>11</v>
      </c>
    </row>
    <row r="13191" spans="1:6">
      <c r="A13191" s="102" t="s">
        <v>57</v>
      </c>
      <c r="B13191" s="74">
        <v>45560.385927199073</v>
      </c>
      <c r="C13191" s="72">
        <v>25</v>
      </c>
      <c r="D13191" s="75">
        <v>156.75</v>
      </c>
      <c r="E13191" s="69">
        <f t="shared" si="206"/>
        <v>3918.75</v>
      </c>
      <c r="F13191" s="72" t="s">
        <v>11</v>
      </c>
    </row>
    <row r="13192" spans="1:6">
      <c r="A13192" s="102" t="s">
        <v>57</v>
      </c>
      <c r="B13192" s="74">
        <v>45560.385927199073</v>
      </c>
      <c r="C13192" s="72">
        <v>34</v>
      </c>
      <c r="D13192" s="75">
        <v>156.75</v>
      </c>
      <c r="E13192" s="69">
        <f t="shared" si="206"/>
        <v>5329.5</v>
      </c>
      <c r="F13192" s="72" t="s">
        <v>11</v>
      </c>
    </row>
    <row r="13193" spans="1:6">
      <c r="A13193" s="102" t="s">
        <v>57</v>
      </c>
      <c r="B13193" s="74">
        <v>45560.385927199073</v>
      </c>
      <c r="C13193" s="72">
        <v>15</v>
      </c>
      <c r="D13193" s="75">
        <v>156.75</v>
      </c>
      <c r="E13193" s="69">
        <f t="shared" si="206"/>
        <v>2351.25</v>
      </c>
      <c r="F13193" s="72" t="s">
        <v>11</v>
      </c>
    </row>
    <row r="13194" spans="1:6">
      <c r="A13194" s="102" t="s">
        <v>57</v>
      </c>
      <c r="B13194" s="74">
        <v>45560.385949421296</v>
      </c>
      <c r="C13194" s="72">
        <v>1</v>
      </c>
      <c r="D13194" s="75">
        <v>156.75</v>
      </c>
      <c r="E13194" s="69">
        <f t="shared" si="206"/>
        <v>156.75</v>
      </c>
      <c r="F13194" s="72" t="s">
        <v>11</v>
      </c>
    </row>
    <row r="13195" spans="1:6">
      <c r="A13195" s="102" t="s">
        <v>57</v>
      </c>
      <c r="B13195" s="74">
        <v>45560.385984143519</v>
      </c>
      <c r="C13195" s="72">
        <v>1</v>
      </c>
      <c r="D13195" s="75">
        <v>156.75</v>
      </c>
      <c r="E13195" s="69">
        <f t="shared" si="206"/>
        <v>156.75</v>
      </c>
      <c r="F13195" s="72" t="s">
        <v>11</v>
      </c>
    </row>
    <row r="13196" spans="1:6">
      <c r="A13196" s="102" t="s">
        <v>57</v>
      </c>
      <c r="B13196" s="74">
        <v>45560.385995682867</v>
      </c>
      <c r="C13196" s="72">
        <v>1</v>
      </c>
      <c r="D13196" s="75">
        <v>156.75</v>
      </c>
      <c r="E13196" s="69">
        <f t="shared" si="206"/>
        <v>156.75</v>
      </c>
      <c r="F13196" s="72" t="s">
        <v>11</v>
      </c>
    </row>
    <row r="13197" spans="1:6">
      <c r="A13197" s="102" t="s">
        <v>57</v>
      </c>
      <c r="B13197" s="74">
        <v>45560.386018865742</v>
      </c>
      <c r="C13197" s="72">
        <v>1</v>
      </c>
      <c r="D13197" s="75">
        <v>156.75</v>
      </c>
      <c r="E13197" s="69">
        <f t="shared" si="206"/>
        <v>156.75</v>
      </c>
      <c r="F13197" s="72" t="s">
        <v>11</v>
      </c>
    </row>
    <row r="13198" spans="1:6">
      <c r="A13198" s="102" t="s">
        <v>57</v>
      </c>
      <c r="B13198" s="74">
        <v>45560.386042013888</v>
      </c>
      <c r="C13198" s="72">
        <v>1</v>
      </c>
      <c r="D13198" s="75">
        <v>156.75</v>
      </c>
      <c r="E13198" s="69">
        <f t="shared" si="206"/>
        <v>156.75</v>
      </c>
      <c r="F13198" s="72" t="s">
        <v>11</v>
      </c>
    </row>
    <row r="13199" spans="1:6">
      <c r="A13199" s="102" t="s">
        <v>57</v>
      </c>
      <c r="B13199" s="74">
        <v>45560.386076701383</v>
      </c>
      <c r="C13199" s="72">
        <v>1</v>
      </c>
      <c r="D13199" s="75">
        <v>156.75</v>
      </c>
      <c r="E13199" s="69">
        <f t="shared" si="206"/>
        <v>156.75</v>
      </c>
      <c r="F13199" s="72" t="s">
        <v>11</v>
      </c>
    </row>
    <row r="13200" spans="1:6">
      <c r="A13200" s="102" t="s">
        <v>57</v>
      </c>
      <c r="B13200" s="74">
        <v>45560.386150196755</v>
      </c>
      <c r="C13200" s="72">
        <v>1</v>
      </c>
      <c r="D13200" s="75">
        <v>156.75</v>
      </c>
      <c r="E13200" s="69">
        <f t="shared" si="206"/>
        <v>156.75</v>
      </c>
      <c r="F13200" s="72" t="s">
        <v>11</v>
      </c>
    </row>
    <row r="13201" spans="1:6">
      <c r="A13201" s="102" t="s">
        <v>57</v>
      </c>
      <c r="B13201" s="74">
        <v>45560.386303043982</v>
      </c>
      <c r="C13201" s="72">
        <v>1</v>
      </c>
      <c r="D13201" s="75">
        <v>156.75</v>
      </c>
      <c r="E13201" s="69">
        <f t="shared" si="206"/>
        <v>156.75</v>
      </c>
      <c r="F13201" s="72" t="s">
        <v>11</v>
      </c>
    </row>
    <row r="13202" spans="1:6">
      <c r="A13202" s="102" t="s">
        <v>57</v>
      </c>
      <c r="B13202" s="74">
        <v>45560.386303090272</v>
      </c>
      <c r="C13202" s="72">
        <v>1</v>
      </c>
      <c r="D13202" s="75">
        <v>156.75</v>
      </c>
      <c r="E13202" s="69">
        <f t="shared" si="206"/>
        <v>156.75</v>
      </c>
      <c r="F13202" s="72" t="s">
        <v>11</v>
      </c>
    </row>
    <row r="13203" spans="1:6">
      <c r="A13203" s="102" t="s">
        <v>57</v>
      </c>
      <c r="B13203" s="74">
        <v>45560.386320104168</v>
      </c>
      <c r="C13203" s="72">
        <v>1</v>
      </c>
      <c r="D13203" s="75">
        <v>156.75</v>
      </c>
      <c r="E13203" s="69">
        <f t="shared" si="206"/>
        <v>156.75</v>
      </c>
      <c r="F13203" s="72" t="s">
        <v>11</v>
      </c>
    </row>
    <row r="13204" spans="1:6">
      <c r="A13204" s="102" t="s">
        <v>57</v>
      </c>
      <c r="B13204" s="74">
        <v>45560.387574340275</v>
      </c>
      <c r="C13204" s="72">
        <v>140</v>
      </c>
      <c r="D13204" s="75">
        <v>156.94999999999999</v>
      </c>
      <c r="E13204" s="69">
        <f t="shared" si="206"/>
        <v>21973</v>
      </c>
      <c r="F13204" s="72" t="s">
        <v>11</v>
      </c>
    </row>
    <row r="13205" spans="1:6">
      <c r="A13205" s="102" t="s">
        <v>57</v>
      </c>
      <c r="B13205" s="74">
        <v>45560.387574386572</v>
      </c>
      <c r="C13205" s="72">
        <v>1</v>
      </c>
      <c r="D13205" s="75">
        <v>156.94999999999999</v>
      </c>
      <c r="E13205" s="69">
        <f t="shared" si="206"/>
        <v>156.94999999999999</v>
      </c>
      <c r="F13205" s="72" t="s">
        <v>11</v>
      </c>
    </row>
    <row r="13206" spans="1:6">
      <c r="A13206" s="102" t="s">
        <v>57</v>
      </c>
      <c r="B13206" s="74">
        <v>45560.387987187496</v>
      </c>
      <c r="C13206" s="72">
        <v>1</v>
      </c>
      <c r="D13206" s="75">
        <v>156.94999999999999</v>
      </c>
      <c r="E13206" s="69">
        <f t="shared" si="206"/>
        <v>156.94999999999999</v>
      </c>
      <c r="F13206" s="72" t="s">
        <v>11</v>
      </c>
    </row>
    <row r="13207" spans="1:6">
      <c r="A13207" s="102" t="s">
        <v>57</v>
      </c>
      <c r="B13207" s="74">
        <v>45560.387987233793</v>
      </c>
      <c r="C13207" s="72">
        <v>1</v>
      </c>
      <c r="D13207" s="75">
        <v>156.94999999999999</v>
      </c>
      <c r="E13207" s="69">
        <f t="shared" si="206"/>
        <v>156.94999999999999</v>
      </c>
      <c r="F13207" s="72" t="s">
        <v>11</v>
      </c>
    </row>
    <row r="13208" spans="1:6">
      <c r="A13208" s="102" t="s">
        <v>57</v>
      </c>
      <c r="B13208" s="74">
        <v>45560.387987233793</v>
      </c>
      <c r="C13208" s="72">
        <v>1</v>
      </c>
      <c r="D13208" s="75">
        <v>156.94999999999999</v>
      </c>
      <c r="E13208" s="69">
        <f t="shared" si="206"/>
        <v>156.94999999999999</v>
      </c>
      <c r="F13208" s="72" t="s">
        <v>11</v>
      </c>
    </row>
    <row r="13209" spans="1:6">
      <c r="A13209" s="102" t="s">
        <v>57</v>
      </c>
      <c r="B13209" s="74">
        <v>45560.387987268514</v>
      </c>
      <c r="C13209" s="72">
        <v>1</v>
      </c>
      <c r="D13209" s="75">
        <v>156.94999999999999</v>
      </c>
      <c r="E13209" s="69">
        <f t="shared" si="206"/>
        <v>156.94999999999999</v>
      </c>
      <c r="F13209" s="72" t="s">
        <v>11</v>
      </c>
    </row>
    <row r="13210" spans="1:6">
      <c r="A13210" s="102" t="s">
        <v>57</v>
      </c>
      <c r="B13210" s="74">
        <v>45560.387987268514</v>
      </c>
      <c r="C13210" s="72">
        <v>1</v>
      </c>
      <c r="D13210" s="75">
        <v>156.94999999999999</v>
      </c>
      <c r="E13210" s="69">
        <f t="shared" si="206"/>
        <v>156.94999999999999</v>
      </c>
      <c r="F13210" s="72" t="s">
        <v>11</v>
      </c>
    </row>
    <row r="13211" spans="1:6">
      <c r="A13211" s="102" t="s">
        <v>57</v>
      </c>
      <c r="B13211" s="74">
        <v>45560.387987268514</v>
      </c>
      <c r="C13211" s="72">
        <v>10</v>
      </c>
      <c r="D13211" s="75">
        <v>156.94999999999999</v>
      </c>
      <c r="E13211" s="69">
        <f t="shared" si="206"/>
        <v>1569.5</v>
      </c>
      <c r="F13211" s="72" t="s">
        <v>11</v>
      </c>
    </row>
    <row r="13212" spans="1:6">
      <c r="A13212" s="102" t="s">
        <v>57</v>
      </c>
      <c r="B13212" s="74">
        <v>45560.388229513883</v>
      </c>
      <c r="C13212" s="72">
        <v>1</v>
      </c>
      <c r="D13212" s="75">
        <v>157.05000000000001</v>
      </c>
      <c r="E13212" s="69">
        <f t="shared" si="206"/>
        <v>157.05000000000001</v>
      </c>
      <c r="F13212" s="72" t="s">
        <v>11</v>
      </c>
    </row>
    <row r="13213" spans="1:6">
      <c r="A13213" s="102" t="s">
        <v>57</v>
      </c>
      <c r="B13213" s="74">
        <v>45560.388241053239</v>
      </c>
      <c r="C13213" s="72">
        <v>1</v>
      </c>
      <c r="D13213" s="75">
        <v>157.05000000000001</v>
      </c>
      <c r="E13213" s="69">
        <f t="shared" si="206"/>
        <v>157.05000000000001</v>
      </c>
      <c r="F13213" s="72" t="s">
        <v>11</v>
      </c>
    </row>
    <row r="13214" spans="1:6">
      <c r="A13214" s="102" t="s">
        <v>57</v>
      </c>
      <c r="B13214" s="74">
        <v>45560.388324768515</v>
      </c>
      <c r="C13214" s="72">
        <v>1</v>
      </c>
      <c r="D13214" s="75">
        <v>157.05000000000001</v>
      </c>
      <c r="E13214" s="69">
        <f t="shared" si="206"/>
        <v>157.05000000000001</v>
      </c>
      <c r="F13214" s="72" t="s">
        <v>11</v>
      </c>
    </row>
    <row r="13215" spans="1:6">
      <c r="A13215" s="102" t="s">
        <v>57</v>
      </c>
      <c r="B13215" s="74">
        <v>45560.388324768515</v>
      </c>
      <c r="C13215" s="72">
        <v>1</v>
      </c>
      <c r="D13215" s="75">
        <v>157.05000000000001</v>
      </c>
      <c r="E13215" s="69">
        <f t="shared" si="206"/>
        <v>157.05000000000001</v>
      </c>
      <c r="F13215" s="72" t="s">
        <v>11</v>
      </c>
    </row>
    <row r="13216" spans="1:6">
      <c r="A13216" s="102" t="s">
        <v>57</v>
      </c>
      <c r="B13216" s="74">
        <v>45560.388324803236</v>
      </c>
      <c r="C13216" s="72">
        <v>1</v>
      </c>
      <c r="D13216" s="75">
        <v>157.05000000000001</v>
      </c>
      <c r="E13216" s="69">
        <f t="shared" si="206"/>
        <v>157.05000000000001</v>
      </c>
      <c r="F13216" s="72" t="s">
        <v>11</v>
      </c>
    </row>
    <row r="13217" spans="1:6">
      <c r="A13217" s="102" t="s">
        <v>57</v>
      </c>
      <c r="B13217" s="74">
        <v>45560.388368368054</v>
      </c>
      <c r="C13217" s="72">
        <v>1</v>
      </c>
      <c r="D13217" s="75">
        <v>157.05000000000001</v>
      </c>
      <c r="E13217" s="69">
        <f t="shared" si="206"/>
        <v>157.05000000000001</v>
      </c>
      <c r="F13217" s="72" t="s">
        <v>11</v>
      </c>
    </row>
    <row r="13218" spans="1:6">
      <c r="A13218" s="102" t="s">
        <v>57</v>
      </c>
      <c r="B13218" s="74">
        <v>45560.388484143514</v>
      </c>
      <c r="C13218" s="72">
        <v>1</v>
      </c>
      <c r="D13218" s="75">
        <v>157.05000000000001</v>
      </c>
      <c r="E13218" s="69">
        <f t="shared" si="206"/>
        <v>157.05000000000001</v>
      </c>
      <c r="F13218" s="72" t="s">
        <v>11</v>
      </c>
    </row>
    <row r="13219" spans="1:6">
      <c r="A13219" s="102" t="s">
        <v>57</v>
      </c>
      <c r="B13219" s="74">
        <v>45560.38849568287</v>
      </c>
      <c r="C13219" s="72">
        <v>1</v>
      </c>
      <c r="D13219" s="75">
        <v>157.05000000000001</v>
      </c>
      <c r="E13219" s="69">
        <f t="shared" si="206"/>
        <v>157.05000000000001</v>
      </c>
      <c r="F13219" s="72" t="s">
        <v>11</v>
      </c>
    </row>
    <row r="13220" spans="1:6">
      <c r="A13220" s="102" t="s">
        <v>57</v>
      </c>
      <c r="B13220" s="74">
        <v>45560.389643287032</v>
      </c>
      <c r="C13220" s="72">
        <v>100</v>
      </c>
      <c r="D13220" s="75">
        <v>157</v>
      </c>
      <c r="E13220" s="69">
        <f t="shared" si="206"/>
        <v>15700</v>
      </c>
      <c r="F13220" s="72" t="s">
        <v>11</v>
      </c>
    </row>
    <row r="13221" spans="1:6">
      <c r="A13221" s="102" t="s">
        <v>57</v>
      </c>
      <c r="B13221" s="74">
        <v>45560.39064849537</v>
      </c>
      <c r="C13221" s="72">
        <v>1</v>
      </c>
      <c r="D13221" s="75">
        <v>157</v>
      </c>
      <c r="E13221" s="69">
        <f t="shared" si="206"/>
        <v>157</v>
      </c>
      <c r="F13221" s="72" t="s">
        <v>11</v>
      </c>
    </row>
    <row r="13222" spans="1:6">
      <c r="A13222" s="102" t="s">
        <v>57</v>
      </c>
      <c r="B13222" s="74">
        <v>45560.390671643516</v>
      </c>
      <c r="C13222" s="72">
        <v>1</v>
      </c>
      <c r="D13222" s="75">
        <v>157</v>
      </c>
      <c r="E13222" s="69">
        <f t="shared" si="206"/>
        <v>157</v>
      </c>
      <c r="F13222" s="72" t="s">
        <v>11</v>
      </c>
    </row>
    <row r="13223" spans="1:6">
      <c r="A13223" s="102" t="s">
        <v>57</v>
      </c>
      <c r="B13223" s="74">
        <v>45560.390694791662</v>
      </c>
      <c r="C13223" s="72">
        <v>1</v>
      </c>
      <c r="D13223" s="75">
        <v>157</v>
      </c>
      <c r="E13223" s="69">
        <f t="shared" si="206"/>
        <v>157</v>
      </c>
      <c r="F13223" s="72" t="s">
        <v>11</v>
      </c>
    </row>
    <row r="13224" spans="1:6">
      <c r="A13224" s="102" t="s">
        <v>57</v>
      </c>
      <c r="B13224" s="74">
        <v>45560.39079892361</v>
      </c>
      <c r="C13224" s="72">
        <v>1</v>
      </c>
      <c r="D13224" s="75">
        <v>157</v>
      </c>
      <c r="E13224" s="69">
        <f t="shared" si="206"/>
        <v>157</v>
      </c>
      <c r="F13224" s="72" t="s">
        <v>11</v>
      </c>
    </row>
    <row r="13225" spans="1:6">
      <c r="A13225" s="102" t="s">
        <v>57</v>
      </c>
      <c r="B13225" s="74">
        <v>45560.39081049768</v>
      </c>
      <c r="C13225" s="72">
        <v>1</v>
      </c>
      <c r="D13225" s="75">
        <v>157</v>
      </c>
      <c r="E13225" s="69">
        <f t="shared" si="206"/>
        <v>157</v>
      </c>
      <c r="F13225" s="72" t="s">
        <v>11</v>
      </c>
    </row>
    <row r="13226" spans="1:6">
      <c r="A13226" s="102" t="s">
        <v>57</v>
      </c>
      <c r="B13226" s="74">
        <v>45560.390845219903</v>
      </c>
      <c r="C13226" s="72">
        <v>1</v>
      </c>
      <c r="D13226" s="75">
        <v>157</v>
      </c>
      <c r="E13226" s="69">
        <f t="shared" si="206"/>
        <v>157</v>
      </c>
      <c r="F13226" s="72" t="s">
        <v>11</v>
      </c>
    </row>
    <row r="13227" spans="1:6">
      <c r="A13227" s="102" t="s">
        <v>57</v>
      </c>
      <c r="B13227" s="74">
        <v>45560.390903090272</v>
      </c>
      <c r="C13227" s="72">
        <v>1</v>
      </c>
      <c r="D13227" s="75">
        <v>157</v>
      </c>
      <c r="E13227" s="69">
        <f t="shared" si="206"/>
        <v>157</v>
      </c>
      <c r="F13227" s="72" t="s">
        <v>11</v>
      </c>
    </row>
    <row r="13228" spans="1:6">
      <c r="A13228" s="102" t="s">
        <v>57</v>
      </c>
      <c r="B13228" s="74">
        <v>45560.390926238426</v>
      </c>
      <c r="C13228" s="72">
        <v>1</v>
      </c>
      <c r="D13228" s="75">
        <v>157</v>
      </c>
      <c r="E13228" s="69">
        <f t="shared" si="206"/>
        <v>157</v>
      </c>
      <c r="F13228" s="72" t="s">
        <v>11</v>
      </c>
    </row>
    <row r="13229" spans="1:6">
      <c r="A13229" s="102" t="s">
        <v>57</v>
      </c>
      <c r="B13229" s="74">
        <v>45560.390949386572</v>
      </c>
      <c r="C13229" s="72">
        <v>1</v>
      </c>
      <c r="D13229" s="75">
        <v>157</v>
      </c>
      <c r="E13229" s="69">
        <f t="shared" si="206"/>
        <v>157</v>
      </c>
      <c r="F13229" s="72" t="s">
        <v>11</v>
      </c>
    </row>
    <row r="13230" spans="1:6">
      <c r="A13230" s="102" t="s">
        <v>57</v>
      </c>
      <c r="B13230" s="74">
        <v>45560.391030405088</v>
      </c>
      <c r="C13230" s="72">
        <v>1</v>
      </c>
      <c r="D13230" s="75">
        <v>157</v>
      </c>
      <c r="E13230" s="69">
        <f t="shared" si="206"/>
        <v>157</v>
      </c>
      <c r="F13230" s="72" t="s">
        <v>11</v>
      </c>
    </row>
    <row r="13231" spans="1:6">
      <c r="A13231" s="102" t="s">
        <v>57</v>
      </c>
      <c r="B13231" s="74">
        <v>45560.391053553241</v>
      </c>
      <c r="C13231" s="72">
        <v>1</v>
      </c>
      <c r="D13231" s="75">
        <v>157</v>
      </c>
      <c r="E13231" s="69">
        <f t="shared" si="206"/>
        <v>157</v>
      </c>
      <c r="F13231" s="72" t="s">
        <v>11</v>
      </c>
    </row>
    <row r="13232" spans="1:6">
      <c r="A13232" s="102" t="s">
        <v>57</v>
      </c>
      <c r="B13232" s="74">
        <v>45560.391204131942</v>
      </c>
      <c r="C13232" s="72">
        <v>43</v>
      </c>
      <c r="D13232" s="75">
        <v>157</v>
      </c>
      <c r="E13232" s="69">
        <f t="shared" si="206"/>
        <v>6751</v>
      </c>
      <c r="F13232" s="72" t="s">
        <v>11</v>
      </c>
    </row>
    <row r="13233" spans="1:6">
      <c r="A13233" s="102" t="s">
        <v>57</v>
      </c>
      <c r="B13233" s="74">
        <v>45560.391204131942</v>
      </c>
      <c r="C13233" s="72">
        <v>48</v>
      </c>
      <c r="D13233" s="75">
        <v>157</v>
      </c>
      <c r="E13233" s="69">
        <f t="shared" si="206"/>
        <v>7536</v>
      </c>
      <c r="F13233" s="72" t="s">
        <v>11</v>
      </c>
    </row>
    <row r="13234" spans="1:6">
      <c r="A13234" s="102" t="s">
        <v>57</v>
      </c>
      <c r="B13234" s="74">
        <v>45560.391204166663</v>
      </c>
      <c r="C13234" s="72">
        <v>6</v>
      </c>
      <c r="D13234" s="75">
        <v>157</v>
      </c>
      <c r="E13234" s="69">
        <f t="shared" si="206"/>
        <v>942</v>
      </c>
      <c r="F13234" s="72" t="s">
        <v>11</v>
      </c>
    </row>
    <row r="13235" spans="1:6">
      <c r="A13235" s="102" t="s">
        <v>57</v>
      </c>
      <c r="B13235" s="74">
        <v>45560.391204166663</v>
      </c>
      <c r="C13235" s="72">
        <v>3</v>
      </c>
      <c r="D13235" s="75">
        <v>157</v>
      </c>
      <c r="E13235" s="69">
        <f t="shared" si="206"/>
        <v>471</v>
      </c>
      <c r="F13235" s="72" t="s">
        <v>11</v>
      </c>
    </row>
    <row r="13236" spans="1:6">
      <c r="A13236" s="102" t="s">
        <v>57</v>
      </c>
      <c r="B13236" s="74">
        <v>45560.391363854164</v>
      </c>
      <c r="C13236" s="72">
        <v>1</v>
      </c>
      <c r="D13236" s="75">
        <v>157</v>
      </c>
      <c r="E13236" s="69">
        <f t="shared" si="206"/>
        <v>157</v>
      </c>
      <c r="F13236" s="72" t="s">
        <v>11</v>
      </c>
    </row>
    <row r="13237" spans="1:6">
      <c r="A13237" s="102" t="s">
        <v>57</v>
      </c>
      <c r="B13237" s="74">
        <v>45560.391447106478</v>
      </c>
      <c r="C13237" s="72">
        <v>1</v>
      </c>
      <c r="D13237" s="75">
        <v>157</v>
      </c>
      <c r="E13237" s="69">
        <f t="shared" si="206"/>
        <v>157</v>
      </c>
      <c r="F13237" s="72" t="s">
        <v>11</v>
      </c>
    </row>
    <row r="13238" spans="1:6">
      <c r="A13238" s="102" t="s">
        <v>57</v>
      </c>
      <c r="B13238" s="74">
        <v>45560.391504976848</v>
      </c>
      <c r="C13238" s="72">
        <v>1</v>
      </c>
      <c r="D13238" s="75">
        <v>157</v>
      </c>
      <c r="E13238" s="69">
        <f t="shared" si="206"/>
        <v>157</v>
      </c>
      <c r="F13238" s="72" t="s">
        <v>11</v>
      </c>
    </row>
    <row r="13239" spans="1:6">
      <c r="A13239" s="102" t="s">
        <v>57</v>
      </c>
      <c r="B13239" s="74">
        <v>45560.393074571759</v>
      </c>
      <c r="C13239" s="72">
        <v>70</v>
      </c>
      <c r="D13239" s="75">
        <v>157.15</v>
      </c>
      <c r="E13239" s="69">
        <f t="shared" si="206"/>
        <v>11000.5</v>
      </c>
      <c r="F13239" s="72" t="s">
        <v>11</v>
      </c>
    </row>
    <row r="13240" spans="1:6">
      <c r="A13240" s="102" t="s">
        <v>57</v>
      </c>
      <c r="B13240" s="74">
        <v>45560.393539548611</v>
      </c>
      <c r="C13240" s="72">
        <v>30</v>
      </c>
      <c r="D13240" s="75">
        <v>157.05000000000001</v>
      </c>
      <c r="E13240" s="69">
        <f t="shared" si="206"/>
        <v>4711.5</v>
      </c>
      <c r="F13240" s="72" t="s">
        <v>11</v>
      </c>
    </row>
    <row r="13241" spans="1:6">
      <c r="A13241" s="102" t="s">
        <v>57</v>
      </c>
      <c r="B13241" s="74">
        <v>45560.394178553237</v>
      </c>
      <c r="C13241" s="72">
        <v>1</v>
      </c>
      <c r="D13241" s="75">
        <v>157.19999999999999</v>
      </c>
      <c r="E13241" s="69">
        <f t="shared" si="206"/>
        <v>157.19999999999999</v>
      </c>
      <c r="F13241" s="72" t="s">
        <v>11</v>
      </c>
    </row>
    <row r="13242" spans="1:6">
      <c r="A13242" s="102" t="s">
        <v>57</v>
      </c>
      <c r="B13242" s="74">
        <v>45560.394499618051</v>
      </c>
      <c r="C13242" s="72">
        <v>1</v>
      </c>
      <c r="D13242" s="75">
        <v>157.19999999999999</v>
      </c>
      <c r="E13242" s="69">
        <f t="shared" si="206"/>
        <v>157.19999999999999</v>
      </c>
      <c r="F13242" s="72" t="s">
        <v>11</v>
      </c>
    </row>
    <row r="13243" spans="1:6">
      <c r="A13243" s="102" t="s">
        <v>57</v>
      </c>
      <c r="B13243" s="74">
        <v>45560.394499618051</v>
      </c>
      <c r="C13243" s="72">
        <v>40</v>
      </c>
      <c r="D13243" s="75">
        <v>157.19999999999999</v>
      </c>
      <c r="E13243" s="69">
        <f t="shared" si="206"/>
        <v>6288</v>
      </c>
      <c r="F13243" s="72" t="s">
        <v>11</v>
      </c>
    </row>
    <row r="13244" spans="1:6">
      <c r="A13244" s="102" t="s">
        <v>57</v>
      </c>
      <c r="B13244" s="74">
        <v>45560.394537465276</v>
      </c>
      <c r="C13244" s="72">
        <v>1</v>
      </c>
      <c r="D13244" s="75">
        <v>157.19999999999999</v>
      </c>
      <c r="E13244" s="69">
        <f t="shared" si="206"/>
        <v>157.19999999999999</v>
      </c>
      <c r="F13244" s="72" t="s">
        <v>11</v>
      </c>
    </row>
    <row r="13245" spans="1:6">
      <c r="A13245" s="102" t="s">
        <v>57</v>
      </c>
      <c r="B13245" s="74">
        <v>45560.394839780092</v>
      </c>
      <c r="C13245" s="72">
        <v>1</v>
      </c>
      <c r="D13245" s="75">
        <v>157.19999999999999</v>
      </c>
      <c r="E13245" s="69">
        <f t="shared" si="206"/>
        <v>157.19999999999999</v>
      </c>
      <c r="F13245" s="72" t="s">
        <v>11</v>
      </c>
    </row>
    <row r="13246" spans="1:6">
      <c r="A13246" s="102" t="s">
        <v>57</v>
      </c>
      <c r="B13246" s="74">
        <v>45560.394839780092</v>
      </c>
      <c r="C13246" s="72">
        <v>1</v>
      </c>
      <c r="D13246" s="75">
        <v>157.19999999999999</v>
      </c>
      <c r="E13246" s="69">
        <f t="shared" si="206"/>
        <v>157.19999999999999</v>
      </c>
      <c r="F13246" s="72" t="s">
        <v>11</v>
      </c>
    </row>
    <row r="13247" spans="1:6">
      <c r="A13247" s="102" t="s">
        <v>57</v>
      </c>
      <c r="B13247" s="74">
        <v>45560.394839780092</v>
      </c>
      <c r="C13247" s="72">
        <v>10</v>
      </c>
      <c r="D13247" s="75">
        <v>157.19999999999999</v>
      </c>
      <c r="E13247" s="69">
        <f t="shared" si="206"/>
        <v>1572</v>
      </c>
      <c r="F13247" s="72" t="s">
        <v>11</v>
      </c>
    </row>
    <row r="13248" spans="1:6">
      <c r="A13248" s="102" t="s">
        <v>57</v>
      </c>
      <c r="B13248" s="74">
        <v>45560.394839814813</v>
      </c>
      <c r="C13248" s="72">
        <v>1</v>
      </c>
      <c r="D13248" s="75">
        <v>157.19999999999999</v>
      </c>
      <c r="E13248" s="69">
        <f t="shared" si="206"/>
        <v>157.19999999999999</v>
      </c>
      <c r="F13248" s="72" t="s">
        <v>11</v>
      </c>
    </row>
    <row r="13249" spans="1:6">
      <c r="A13249" s="102" t="s">
        <v>57</v>
      </c>
      <c r="B13249" s="74">
        <v>45560.394839814813</v>
      </c>
      <c r="C13249" s="72">
        <v>1</v>
      </c>
      <c r="D13249" s="75">
        <v>157.19999999999999</v>
      </c>
      <c r="E13249" s="69">
        <f t="shared" si="206"/>
        <v>157.19999999999999</v>
      </c>
      <c r="F13249" s="72" t="s">
        <v>11</v>
      </c>
    </row>
    <row r="13250" spans="1:6">
      <c r="A13250" s="102" t="s">
        <v>57</v>
      </c>
      <c r="B13250" s="74">
        <v>45560.394907719907</v>
      </c>
      <c r="C13250" s="72">
        <v>1</v>
      </c>
      <c r="D13250" s="75">
        <v>157.19999999999999</v>
      </c>
      <c r="E13250" s="69">
        <f t="shared" si="206"/>
        <v>157.19999999999999</v>
      </c>
      <c r="F13250" s="72" t="s">
        <v>11</v>
      </c>
    </row>
    <row r="13251" spans="1:6">
      <c r="A13251" s="102" t="s">
        <v>57</v>
      </c>
      <c r="B13251" s="74">
        <v>45560.394919293976</v>
      </c>
      <c r="C13251" s="72">
        <v>1</v>
      </c>
      <c r="D13251" s="75">
        <v>157.19999999999999</v>
      </c>
      <c r="E13251" s="69">
        <f t="shared" si="206"/>
        <v>157.19999999999999</v>
      </c>
      <c r="F13251" s="72" t="s">
        <v>11</v>
      </c>
    </row>
    <row r="13252" spans="1:6">
      <c r="A13252" s="102" t="s">
        <v>57</v>
      </c>
      <c r="B13252" s="74">
        <v>45560.395189270828</v>
      </c>
      <c r="C13252" s="72">
        <v>1</v>
      </c>
      <c r="D13252" s="75">
        <v>157.19999999999999</v>
      </c>
      <c r="E13252" s="69">
        <f t="shared" si="206"/>
        <v>157.19999999999999</v>
      </c>
      <c r="F13252" s="72" t="s">
        <v>11</v>
      </c>
    </row>
    <row r="13253" spans="1:6">
      <c r="A13253" s="102" t="s">
        <v>57</v>
      </c>
      <c r="B13253" s="74">
        <v>45560.395189317125</v>
      </c>
      <c r="C13253" s="72">
        <v>1</v>
      </c>
      <c r="D13253" s="75">
        <v>157.19999999999999</v>
      </c>
      <c r="E13253" s="69">
        <f t="shared" si="206"/>
        <v>157.19999999999999</v>
      </c>
      <c r="F13253" s="72" t="s">
        <v>11</v>
      </c>
    </row>
    <row r="13254" spans="1:6">
      <c r="A13254" s="102" t="s">
        <v>57</v>
      </c>
      <c r="B13254" s="74">
        <v>45560.395227511573</v>
      </c>
      <c r="C13254" s="72">
        <v>20</v>
      </c>
      <c r="D13254" s="75">
        <v>157.15</v>
      </c>
      <c r="E13254" s="69">
        <f t="shared" ref="E13254:E13317" si="207">+C13254*D13254</f>
        <v>3143</v>
      </c>
      <c r="F13254" s="72" t="s">
        <v>11</v>
      </c>
    </row>
    <row r="13255" spans="1:6">
      <c r="A13255" s="102" t="s">
        <v>57</v>
      </c>
      <c r="B13255" s="74">
        <v>45560.395266979162</v>
      </c>
      <c r="C13255" s="72">
        <v>1</v>
      </c>
      <c r="D13255" s="75">
        <v>157.15</v>
      </c>
      <c r="E13255" s="69">
        <f t="shared" si="207"/>
        <v>157.15</v>
      </c>
      <c r="F13255" s="72" t="s">
        <v>11</v>
      </c>
    </row>
    <row r="13256" spans="1:6">
      <c r="A13256" s="102" t="s">
        <v>57</v>
      </c>
      <c r="B13256" s="74">
        <v>45560.395497997684</v>
      </c>
      <c r="C13256" s="72">
        <v>1</v>
      </c>
      <c r="D13256" s="75">
        <v>157.15</v>
      </c>
      <c r="E13256" s="69">
        <f t="shared" si="207"/>
        <v>157.15</v>
      </c>
      <c r="F13256" s="72" t="s">
        <v>11</v>
      </c>
    </row>
    <row r="13257" spans="1:6">
      <c r="A13257" s="102" t="s">
        <v>57</v>
      </c>
      <c r="B13257" s="74">
        <v>45560.395555868054</v>
      </c>
      <c r="C13257" s="72">
        <v>1</v>
      </c>
      <c r="D13257" s="75">
        <v>157.15</v>
      </c>
      <c r="E13257" s="69">
        <f t="shared" si="207"/>
        <v>157.15</v>
      </c>
      <c r="F13257" s="72" t="s">
        <v>11</v>
      </c>
    </row>
    <row r="13258" spans="1:6">
      <c r="A13258" s="102" t="s">
        <v>57</v>
      </c>
      <c r="B13258" s="74">
        <v>45560.396826192125</v>
      </c>
      <c r="C13258" s="72">
        <v>109</v>
      </c>
      <c r="D13258" s="75">
        <v>157.1</v>
      </c>
      <c r="E13258" s="69">
        <f t="shared" si="207"/>
        <v>17123.899999999998</v>
      </c>
      <c r="F13258" s="72" t="s">
        <v>11</v>
      </c>
    </row>
    <row r="13259" spans="1:6">
      <c r="A13259" s="102" t="s">
        <v>57</v>
      </c>
      <c r="B13259" s="74">
        <v>45560.396949537033</v>
      </c>
      <c r="C13259" s="72">
        <v>21</v>
      </c>
      <c r="D13259" s="75">
        <v>157.1</v>
      </c>
      <c r="E13259" s="69">
        <f t="shared" si="207"/>
        <v>3299.1</v>
      </c>
      <c r="F13259" s="72" t="s">
        <v>11</v>
      </c>
    </row>
    <row r="13260" spans="1:6">
      <c r="A13260" s="102" t="s">
        <v>57</v>
      </c>
      <c r="B13260" s="74">
        <v>45560.396949571754</v>
      </c>
      <c r="C13260" s="72">
        <v>1</v>
      </c>
      <c r="D13260" s="75">
        <v>157.1</v>
      </c>
      <c r="E13260" s="69">
        <f t="shared" si="207"/>
        <v>157.1</v>
      </c>
      <c r="F13260" s="72" t="s">
        <v>11</v>
      </c>
    </row>
    <row r="13261" spans="1:6">
      <c r="A13261" s="102" t="s">
        <v>57</v>
      </c>
      <c r="B13261" s="74">
        <v>45560.397025775463</v>
      </c>
      <c r="C13261" s="72">
        <v>1</v>
      </c>
      <c r="D13261" s="75">
        <v>157.1</v>
      </c>
      <c r="E13261" s="69">
        <f t="shared" si="207"/>
        <v>157.1</v>
      </c>
      <c r="F13261" s="72" t="s">
        <v>11</v>
      </c>
    </row>
    <row r="13262" spans="1:6">
      <c r="A13262" s="102" t="s">
        <v>57</v>
      </c>
      <c r="B13262" s="74">
        <v>45560.397037349532</v>
      </c>
      <c r="C13262" s="72">
        <v>1</v>
      </c>
      <c r="D13262" s="75">
        <v>157.1</v>
      </c>
      <c r="E13262" s="69">
        <f t="shared" si="207"/>
        <v>157.1</v>
      </c>
      <c r="F13262" s="72" t="s">
        <v>11</v>
      </c>
    </row>
    <row r="13263" spans="1:6">
      <c r="A13263" s="102" t="s">
        <v>57</v>
      </c>
      <c r="B13263" s="74">
        <v>45560.397048923609</v>
      </c>
      <c r="C13263" s="72">
        <v>1</v>
      </c>
      <c r="D13263" s="75">
        <v>157.1</v>
      </c>
      <c r="E13263" s="69">
        <f t="shared" si="207"/>
        <v>157.1</v>
      </c>
      <c r="F13263" s="72" t="s">
        <v>11</v>
      </c>
    </row>
    <row r="13264" spans="1:6">
      <c r="A13264" s="102" t="s">
        <v>57</v>
      </c>
      <c r="B13264" s="74">
        <v>45560.397118368055</v>
      </c>
      <c r="C13264" s="72">
        <v>1</v>
      </c>
      <c r="D13264" s="75">
        <v>157.1</v>
      </c>
      <c r="E13264" s="69">
        <f t="shared" si="207"/>
        <v>157.1</v>
      </c>
      <c r="F13264" s="72" t="s">
        <v>11</v>
      </c>
    </row>
    <row r="13265" spans="1:6">
      <c r="A13265" s="102" t="s">
        <v>57</v>
      </c>
      <c r="B13265" s="74">
        <v>45560.397118402776</v>
      </c>
      <c r="C13265" s="72">
        <v>1</v>
      </c>
      <c r="D13265" s="75">
        <v>157.1</v>
      </c>
      <c r="E13265" s="69">
        <f t="shared" si="207"/>
        <v>157.1</v>
      </c>
      <c r="F13265" s="72" t="s">
        <v>11</v>
      </c>
    </row>
    <row r="13266" spans="1:6">
      <c r="A13266" s="102" t="s">
        <v>57</v>
      </c>
      <c r="B13266" s="74">
        <v>45560.397129942125</v>
      </c>
      <c r="C13266" s="72">
        <v>1</v>
      </c>
      <c r="D13266" s="75">
        <v>157.1</v>
      </c>
      <c r="E13266" s="69">
        <f t="shared" si="207"/>
        <v>157.1</v>
      </c>
      <c r="F13266" s="72" t="s">
        <v>11</v>
      </c>
    </row>
    <row r="13267" spans="1:6">
      <c r="A13267" s="102" t="s">
        <v>57</v>
      </c>
      <c r="B13267" s="74">
        <v>45560.397199421292</v>
      </c>
      <c r="C13267" s="72">
        <v>1</v>
      </c>
      <c r="D13267" s="75">
        <v>157.1</v>
      </c>
      <c r="E13267" s="69">
        <f t="shared" si="207"/>
        <v>157.1</v>
      </c>
      <c r="F13267" s="72" t="s">
        <v>11</v>
      </c>
    </row>
    <row r="13268" spans="1:6">
      <c r="A13268" s="102" t="s">
        <v>57</v>
      </c>
      <c r="B13268" s="74">
        <v>45560.397222569445</v>
      </c>
      <c r="C13268" s="72">
        <v>1</v>
      </c>
      <c r="D13268" s="75">
        <v>157.1</v>
      </c>
      <c r="E13268" s="69">
        <f t="shared" si="207"/>
        <v>157.1</v>
      </c>
      <c r="F13268" s="72" t="s">
        <v>11</v>
      </c>
    </row>
    <row r="13269" spans="1:6">
      <c r="A13269" s="102" t="s">
        <v>57</v>
      </c>
      <c r="B13269" s="74">
        <v>45560.397235335644</v>
      </c>
      <c r="C13269" s="72">
        <v>40</v>
      </c>
      <c r="D13269" s="75">
        <v>157.05000000000001</v>
      </c>
      <c r="E13269" s="69">
        <f t="shared" si="207"/>
        <v>6282</v>
      </c>
      <c r="F13269" s="72" t="s">
        <v>11</v>
      </c>
    </row>
    <row r="13270" spans="1:6">
      <c r="A13270" s="102" t="s">
        <v>57</v>
      </c>
      <c r="B13270" s="74">
        <v>45560.397361423609</v>
      </c>
      <c r="C13270" s="72">
        <v>1</v>
      </c>
      <c r="D13270" s="75">
        <v>157.05000000000001</v>
      </c>
      <c r="E13270" s="69">
        <f t="shared" si="207"/>
        <v>157.05000000000001</v>
      </c>
      <c r="F13270" s="72" t="s">
        <v>11</v>
      </c>
    </row>
    <row r="13271" spans="1:6">
      <c r="A13271" s="102" t="s">
        <v>57</v>
      </c>
      <c r="B13271" s="74">
        <v>45560.397419293979</v>
      </c>
      <c r="C13271" s="72">
        <v>1</v>
      </c>
      <c r="D13271" s="75">
        <v>157.05000000000001</v>
      </c>
      <c r="E13271" s="69">
        <f t="shared" si="207"/>
        <v>157.05000000000001</v>
      </c>
      <c r="F13271" s="72" t="s">
        <v>11</v>
      </c>
    </row>
    <row r="13272" spans="1:6">
      <c r="A13272" s="102" t="s">
        <v>57</v>
      </c>
      <c r="B13272" s="74">
        <v>45560.397511886571</v>
      </c>
      <c r="C13272" s="72">
        <v>1</v>
      </c>
      <c r="D13272" s="75">
        <v>157.05000000000001</v>
      </c>
      <c r="E13272" s="69">
        <f t="shared" si="207"/>
        <v>157.05000000000001</v>
      </c>
      <c r="F13272" s="72" t="s">
        <v>11</v>
      </c>
    </row>
    <row r="13273" spans="1:6">
      <c r="A13273" s="102" t="s">
        <v>57</v>
      </c>
      <c r="B13273" s="74">
        <v>45560.397533449075</v>
      </c>
      <c r="C13273" s="72">
        <v>10</v>
      </c>
      <c r="D13273" s="75">
        <v>157</v>
      </c>
      <c r="E13273" s="69">
        <f t="shared" si="207"/>
        <v>1570</v>
      </c>
      <c r="F13273" s="72" t="s">
        <v>11</v>
      </c>
    </row>
    <row r="13274" spans="1:6">
      <c r="A13274" s="102" t="s">
        <v>57</v>
      </c>
      <c r="B13274" s="74">
        <v>45560.397708645833</v>
      </c>
      <c r="C13274" s="72">
        <v>1</v>
      </c>
      <c r="D13274" s="75">
        <v>156.94999999999999</v>
      </c>
      <c r="E13274" s="69">
        <f t="shared" si="207"/>
        <v>156.94999999999999</v>
      </c>
      <c r="F13274" s="72" t="s">
        <v>11</v>
      </c>
    </row>
    <row r="13275" spans="1:6">
      <c r="A13275" s="102" t="s">
        <v>57</v>
      </c>
      <c r="B13275" s="74">
        <v>45560.397720219902</v>
      </c>
      <c r="C13275" s="72">
        <v>1</v>
      </c>
      <c r="D13275" s="75">
        <v>156.94999999999999</v>
      </c>
      <c r="E13275" s="69">
        <f t="shared" si="207"/>
        <v>156.94999999999999</v>
      </c>
      <c r="F13275" s="72" t="s">
        <v>11</v>
      </c>
    </row>
    <row r="13276" spans="1:6">
      <c r="A13276" s="102" t="s">
        <v>57</v>
      </c>
      <c r="B13276" s="74">
        <v>45560.397919212963</v>
      </c>
      <c r="C13276" s="72">
        <v>20</v>
      </c>
      <c r="D13276" s="75">
        <v>156.9</v>
      </c>
      <c r="E13276" s="69">
        <f t="shared" si="207"/>
        <v>3138</v>
      </c>
      <c r="F13276" s="72" t="s">
        <v>11</v>
      </c>
    </row>
    <row r="13277" spans="1:6">
      <c r="A13277" s="102" t="s">
        <v>57</v>
      </c>
      <c r="B13277" s="74">
        <v>45560.398773692126</v>
      </c>
      <c r="C13277" s="72">
        <v>40</v>
      </c>
      <c r="D13277" s="75">
        <v>156.85</v>
      </c>
      <c r="E13277" s="69">
        <f t="shared" si="207"/>
        <v>6274</v>
      </c>
      <c r="F13277" s="72" t="s">
        <v>11</v>
      </c>
    </row>
    <row r="13278" spans="1:6">
      <c r="A13278" s="102" t="s">
        <v>57</v>
      </c>
      <c r="B13278" s="74">
        <v>45560.399320752309</v>
      </c>
      <c r="C13278" s="72">
        <v>14</v>
      </c>
      <c r="D13278" s="75">
        <v>156.85</v>
      </c>
      <c r="E13278" s="69">
        <f t="shared" si="207"/>
        <v>2195.9</v>
      </c>
      <c r="F13278" s="72" t="s">
        <v>11</v>
      </c>
    </row>
    <row r="13279" spans="1:6">
      <c r="A13279" s="102" t="s">
        <v>57</v>
      </c>
      <c r="B13279" s="74">
        <v>45560.399325659717</v>
      </c>
      <c r="C13279" s="72">
        <v>10</v>
      </c>
      <c r="D13279" s="75">
        <v>156.85</v>
      </c>
      <c r="E13279" s="69">
        <f t="shared" si="207"/>
        <v>1568.5</v>
      </c>
      <c r="F13279" s="72" t="s">
        <v>11</v>
      </c>
    </row>
    <row r="13280" spans="1:6">
      <c r="A13280" s="102" t="s">
        <v>57</v>
      </c>
      <c r="B13280" s="74">
        <v>45560.399325659717</v>
      </c>
      <c r="C13280" s="72">
        <v>6</v>
      </c>
      <c r="D13280" s="75">
        <v>156.85</v>
      </c>
      <c r="E13280" s="69">
        <f t="shared" si="207"/>
        <v>941.09999999999991</v>
      </c>
      <c r="F13280" s="72" t="s">
        <v>11</v>
      </c>
    </row>
    <row r="13281" spans="1:6">
      <c r="A13281" s="102" t="s">
        <v>57</v>
      </c>
      <c r="B13281" s="74">
        <v>45560.399340625001</v>
      </c>
      <c r="C13281" s="72">
        <v>1</v>
      </c>
      <c r="D13281" s="75">
        <v>156.85</v>
      </c>
      <c r="E13281" s="69">
        <f t="shared" si="207"/>
        <v>156.85</v>
      </c>
      <c r="F13281" s="72" t="s">
        <v>11</v>
      </c>
    </row>
    <row r="13282" spans="1:6">
      <c r="A13282" s="102" t="s">
        <v>57</v>
      </c>
      <c r="B13282" s="74">
        <v>45560.39963850694</v>
      </c>
      <c r="C13282" s="72">
        <v>1</v>
      </c>
      <c r="D13282" s="75">
        <v>156.85</v>
      </c>
      <c r="E13282" s="69">
        <f t="shared" si="207"/>
        <v>156.85</v>
      </c>
      <c r="F13282" s="72" t="s">
        <v>11</v>
      </c>
    </row>
    <row r="13283" spans="1:6">
      <c r="A13283" s="102" t="s">
        <v>57</v>
      </c>
      <c r="B13283" s="74">
        <v>45560.399648460647</v>
      </c>
      <c r="C13283" s="72">
        <v>1</v>
      </c>
      <c r="D13283" s="75">
        <v>156.85</v>
      </c>
      <c r="E13283" s="69">
        <f t="shared" si="207"/>
        <v>156.85</v>
      </c>
      <c r="F13283" s="72" t="s">
        <v>11</v>
      </c>
    </row>
    <row r="13284" spans="1:6">
      <c r="A13284" s="102" t="s">
        <v>57</v>
      </c>
      <c r="B13284" s="74">
        <v>45560.399648460647</v>
      </c>
      <c r="C13284" s="72">
        <v>50</v>
      </c>
      <c r="D13284" s="75">
        <v>156.85</v>
      </c>
      <c r="E13284" s="69">
        <f t="shared" si="207"/>
        <v>7842.5</v>
      </c>
      <c r="F13284" s="72" t="s">
        <v>11</v>
      </c>
    </row>
    <row r="13285" spans="1:6">
      <c r="A13285" s="102" t="s">
        <v>57</v>
      </c>
      <c r="B13285" s="74">
        <v>45560.399732986109</v>
      </c>
      <c r="C13285" s="72">
        <v>1</v>
      </c>
      <c r="D13285" s="75">
        <v>156.85</v>
      </c>
      <c r="E13285" s="69">
        <f t="shared" si="207"/>
        <v>156.85</v>
      </c>
      <c r="F13285" s="72" t="s">
        <v>11</v>
      </c>
    </row>
    <row r="13286" spans="1:6">
      <c r="A13286" s="102" t="s">
        <v>57</v>
      </c>
      <c r="B13286" s="74">
        <v>45560.399732986109</v>
      </c>
      <c r="C13286" s="72">
        <v>1</v>
      </c>
      <c r="D13286" s="75">
        <v>156.85</v>
      </c>
      <c r="E13286" s="69">
        <f t="shared" si="207"/>
        <v>156.85</v>
      </c>
      <c r="F13286" s="72" t="s">
        <v>11</v>
      </c>
    </row>
    <row r="13287" spans="1:6">
      <c r="A13287" s="102" t="s">
        <v>57</v>
      </c>
      <c r="B13287" s="74">
        <v>45560.399733020829</v>
      </c>
      <c r="C13287" s="72">
        <v>7</v>
      </c>
      <c r="D13287" s="75">
        <v>156.85</v>
      </c>
      <c r="E13287" s="69">
        <f t="shared" si="207"/>
        <v>1097.95</v>
      </c>
      <c r="F13287" s="72" t="s">
        <v>11</v>
      </c>
    </row>
    <row r="13288" spans="1:6">
      <c r="A13288" s="102" t="s">
        <v>57</v>
      </c>
      <c r="B13288" s="74">
        <v>45560.399827696754</v>
      </c>
      <c r="C13288" s="72">
        <v>1</v>
      </c>
      <c r="D13288" s="75">
        <v>156.85</v>
      </c>
      <c r="E13288" s="69">
        <f t="shared" si="207"/>
        <v>156.85</v>
      </c>
      <c r="F13288" s="72" t="s">
        <v>11</v>
      </c>
    </row>
    <row r="13289" spans="1:6">
      <c r="A13289" s="102" t="s">
        <v>57</v>
      </c>
      <c r="B13289" s="74">
        <v>45560.399827696754</v>
      </c>
      <c r="C13289" s="72">
        <v>3</v>
      </c>
      <c r="D13289" s="75">
        <v>156.85</v>
      </c>
      <c r="E13289" s="69">
        <f t="shared" si="207"/>
        <v>470.54999999999995</v>
      </c>
      <c r="F13289" s="72" t="s">
        <v>11</v>
      </c>
    </row>
    <row r="13290" spans="1:6">
      <c r="A13290" s="102" t="s">
        <v>57</v>
      </c>
      <c r="B13290" s="74">
        <v>45560.399849884256</v>
      </c>
      <c r="C13290" s="72">
        <v>1</v>
      </c>
      <c r="D13290" s="75">
        <v>156.85</v>
      </c>
      <c r="E13290" s="69">
        <f t="shared" si="207"/>
        <v>156.85</v>
      </c>
      <c r="F13290" s="72" t="s">
        <v>11</v>
      </c>
    </row>
    <row r="13291" spans="1:6">
      <c r="A13291" s="102" t="s">
        <v>57</v>
      </c>
      <c r="B13291" s="74">
        <v>45560.400169479166</v>
      </c>
      <c r="C13291" s="72">
        <v>1</v>
      </c>
      <c r="D13291" s="75">
        <v>156.85</v>
      </c>
      <c r="E13291" s="69">
        <f t="shared" si="207"/>
        <v>156.85</v>
      </c>
      <c r="F13291" s="72" t="s">
        <v>11</v>
      </c>
    </row>
    <row r="13292" spans="1:6">
      <c r="A13292" s="102" t="s">
        <v>57</v>
      </c>
      <c r="B13292" s="74">
        <v>45560.400169479166</v>
      </c>
      <c r="C13292" s="72">
        <v>1</v>
      </c>
      <c r="D13292" s="75">
        <v>156.85</v>
      </c>
      <c r="E13292" s="69">
        <f t="shared" si="207"/>
        <v>156.85</v>
      </c>
      <c r="F13292" s="72" t="s">
        <v>11</v>
      </c>
    </row>
    <row r="13293" spans="1:6">
      <c r="A13293" s="102" t="s">
        <v>57</v>
      </c>
      <c r="B13293" s="74">
        <v>45560.40103700231</v>
      </c>
      <c r="C13293" s="72">
        <v>1</v>
      </c>
      <c r="D13293" s="75">
        <v>156.85</v>
      </c>
      <c r="E13293" s="69">
        <f t="shared" si="207"/>
        <v>156.85</v>
      </c>
      <c r="F13293" s="72" t="s">
        <v>11</v>
      </c>
    </row>
    <row r="13294" spans="1:6">
      <c r="A13294" s="102" t="s">
        <v>57</v>
      </c>
      <c r="B13294" s="74">
        <v>45560.40103700231</v>
      </c>
      <c r="C13294" s="72">
        <v>1</v>
      </c>
      <c r="D13294" s="75">
        <v>156.85</v>
      </c>
      <c r="E13294" s="69">
        <f t="shared" si="207"/>
        <v>156.85</v>
      </c>
      <c r="F13294" s="72" t="s">
        <v>11</v>
      </c>
    </row>
    <row r="13295" spans="1:6">
      <c r="A13295" s="102" t="s">
        <v>57</v>
      </c>
      <c r="B13295" s="74">
        <v>45560.40103700231</v>
      </c>
      <c r="C13295" s="72">
        <v>20</v>
      </c>
      <c r="D13295" s="75">
        <v>156.85</v>
      </c>
      <c r="E13295" s="69">
        <f t="shared" si="207"/>
        <v>3137</v>
      </c>
      <c r="F13295" s="72" t="s">
        <v>11</v>
      </c>
    </row>
    <row r="13296" spans="1:6">
      <c r="A13296" s="102" t="s">
        <v>57</v>
      </c>
      <c r="B13296" s="74">
        <v>45560.401037037038</v>
      </c>
      <c r="C13296" s="72">
        <v>1</v>
      </c>
      <c r="D13296" s="75">
        <v>156.85</v>
      </c>
      <c r="E13296" s="69">
        <f t="shared" si="207"/>
        <v>156.85</v>
      </c>
      <c r="F13296" s="72" t="s">
        <v>11</v>
      </c>
    </row>
    <row r="13297" spans="1:6">
      <c r="A13297" s="102" t="s">
        <v>57</v>
      </c>
      <c r="B13297" s="74">
        <v>45560.401037037038</v>
      </c>
      <c r="C13297" s="72">
        <v>1</v>
      </c>
      <c r="D13297" s="75">
        <v>156.85</v>
      </c>
      <c r="E13297" s="69">
        <f t="shared" si="207"/>
        <v>156.85</v>
      </c>
      <c r="F13297" s="72" t="s">
        <v>11</v>
      </c>
    </row>
    <row r="13298" spans="1:6">
      <c r="A13298" s="102" t="s">
        <v>57</v>
      </c>
      <c r="B13298" s="74">
        <v>45560.401037037038</v>
      </c>
      <c r="C13298" s="72">
        <v>1</v>
      </c>
      <c r="D13298" s="75">
        <v>156.85</v>
      </c>
      <c r="E13298" s="69">
        <f t="shared" si="207"/>
        <v>156.85</v>
      </c>
      <c r="F13298" s="72" t="s">
        <v>11</v>
      </c>
    </row>
    <row r="13299" spans="1:6">
      <c r="A13299" s="102" t="s">
        <v>57</v>
      </c>
      <c r="B13299" s="74">
        <v>45560.401037071759</v>
      </c>
      <c r="C13299" s="72">
        <v>10</v>
      </c>
      <c r="D13299" s="75">
        <v>156.85</v>
      </c>
      <c r="E13299" s="69">
        <f t="shared" si="207"/>
        <v>1568.5</v>
      </c>
      <c r="F13299" s="72" t="s">
        <v>11</v>
      </c>
    </row>
    <row r="13300" spans="1:6">
      <c r="A13300" s="102" t="s">
        <v>57</v>
      </c>
      <c r="B13300" s="74">
        <v>45560.401107951388</v>
      </c>
      <c r="C13300" s="72">
        <v>30</v>
      </c>
      <c r="D13300" s="75">
        <v>156.85</v>
      </c>
      <c r="E13300" s="69">
        <f t="shared" si="207"/>
        <v>4705.5</v>
      </c>
      <c r="F13300" s="72" t="s">
        <v>11</v>
      </c>
    </row>
    <row r="13301" spans="1:6">
      <c r="A13301" s="102" t="s">
        <v>57</v>
      </c>
      <c r="B13301" s="74">
        <v>45560.401339039352</v>
      </c>
      <c r="C13301" s="72">
        <v>1</v>
      </c>
      <c r="D13301" s="75">
        <v>156.80000000000001</v>
      </c>
      <c r="E13301" s="69">
        <f t="shared" si="207"/>
        <v>156.80000000000001</v>
      </c>
      <c r="F13301" s="72" t="s">
        <v>11</v>
      </c>
    </row>
    <row r="13302" spans="1:6">
      <c r="A13302" s="102" t="s">
        <v>57</v>
      </c>
      <c r="B13302" s="74">
        <v>45560.401339085649</v>
      </c>
      <c r="C13302" s="72">
        <v>1</v>
      </c>
      <c r="D13302" s="75">
        <v>156.80000000000001</v>
      </c>
      <c r="E13302" s="69">
        <f t="shared" si="207"/>
        <v>156.80000000000001</v>
      </c>
      <c r="F13302" s="72" t="s">
        <v>11</v>
      </c>
    </row>
    <row r="13303" spans="1:6">
      <c r="A13303" s="102" t="s">
        <v>57</v>
      </c>
      <c r="B13303" s="74">
        <v>45560.401339085649</v>
      </c>
      <c r="C13303" s="72">
        <v>1</v>
      </c>
      <c r="D13303" s="75">
        <v>156.80000000000001</v>
      </c>
      <c r="E13303" s="69">
        <f t="shared" si="207"/>
        <v>156.80000000000001</v>
      </c>
      <c r="F13303" s="72" t="s">
        <v>11</v>
      </c>
    </row>
    <row r="13304" spans="1:6">
      <c r="A13304" s="102" t="s">
        <v>57</v>
      </c>
      <c r="B13304" s="74">
        <v>45560.401339085649</v>
      </c>
      <c r="C13304" s="72">
        <v>1</v>
      </c>
      <c r="D13304" s="75">
        <v>156.80000000000001</v>
      </c>
      <c r="E13304" s="69">
        <f t="shared" si="207"/>
        <v>156.80000000000001</v>
      </c>
      <c r="F13304" s="72" t="s">
        <v>11</v>
      </c>
    </row>
    <row r="13305" spans="1:6">
      <c r="A13305" s="102" t="s">
        <v>57</v>
      </c>
      <c r="B13305" s="74">
        <v>45560.401339085649</v>
      </c>
      <c r="C13305" s="72">
        <v>10</v>
      </c>
      <c r="D13305" s="75">
        <v>156.80000000000001</v>
      </c>
      <c r="E13305" s="69">
        <f t="shared" si="207"/>
        <v>1568</v>
      </c>
      <c r="F13305" s="72" t="s">
        <v>11</v>
      </c>
    </row>
    <row r="13306" spans="1:6">
      <c r="A13306" s="102" t="s">
        <v>57</v>
      </c>
      <c r="B13306" s="74">
        <v>45560.401853854164</v>
      </c>
      <c r="C13306" s="72">
        <v>1</v>
      </c>
      <c r="D13306" s="75">
        <v>156.75</v>
      </c>
      <c r="E13306" s="69">
        <f t="shared" si="207"/>
        <v>156.75</v>
      </c>
      <c r="F13306" s="72" t="s">
        <v>11</v>
      </c>
    </row>
    <row r="13307" spans="1:6">
      <c r="A13307" s="102" t="s">
        <v>57</v>
      </c>
      <c r="B13307" s="74">
        <v>45560.401853854164</v>
      </c>
      <c r="C13307" s="72">
        <v>30</v>
      </c>
      <c r="D13307" s="75">
        <v>156.75</v>
      </c>
      <c r="E13307" s="69">
        <f t="shared" si="207"/>
        <v>4702.5</v>
      </c>
      <c r="F13307" s="72" t="s">
        <v>11</v>
      </c>
    </row>
    <row r="13308" spans="1:6">
      <c r="A13308" s="102" t="s">
        <v>57</v>
      </c>
      <c r="B13308" s="74">
        <v>45560.402893865736</v>
      </c>
      <c r="C13308" s="72">
        <v>1</v>
      </c>
      <c r="D13308" s="75">
        <v>156.75</v>
      </c>
      <c r="E13308" s="69">
        <f t="shared" si="207"/>
        <v>156.75</v>
      </c>
      <c r="F13308" s="72" t="s">
        <v>11</v>
      </c>
    </row>
    <row r="13309" spans="1:6">
      <c r="A13309" s="102" t="s">
        <v>57</v>
      </c>
      <c r="B13309" s="74">
        <v>45560.403156631939</v>
      </c>
      <c r="C13309" s="72">
        <v>56</v>
      </c>
      <c r="D13309" s="75">
        <v>156.75</v>
      </c>
      <c r="E13309" s="69">
        <f t="shared" si="207"/>
        <v>8778</v>
      </c>
      <c r="F13309" s="72" t="s">
        <v>11</v>
      </c>
    </row>
    <row r="13310" spans="1:6">
      <c r="A13310" s="102" t="s">
        <v>57</v>
      </c>
      <c r="B13310" s="74">
        <v>45560.403217905092</v>
      </c>
      <c r="C13310" s="72">
        <v>1</v>
      </c>
      <c r="D13310" s="75">
        <v>156.75</v>
      </c>
      <c r="E13310" s="69">
        <f t="shared" si="207"/>
        <v>156.75</v>
      </c>
      <c r="F13310" s="72" t="s">
        <v>11</v>
      </c>
    </row>
    <row r="13311" spans="1:6">
      <c r="A13311" s="102" t="s">
        <v>57</v>
      </c>
      <c r="B13311" s="74">
        <v>45560.403252662036</v>
      </c>
      <c r="C13311" s="72">
        <v>1</v>
      </c>
      <c r="D13311" s="75">
        <v>156.75</v>
      </c>
      <c r="E13311" s="69">
        <f t="shared" si="207"/>
        <v>156.75</v>
      </c>
      <c r="F13311" s="72" t="s">
        <v>11</v>
      </c>
    </row>
    <row r="13312" spans="1:6">
      <c r="A13312" s="102" t="s">
        <v>57</v>
      </c>
      <c r="B13312" s="74">
        <v>45560.403472569444</v>
      </c>
      <c r="C13312" s="72">
        <v>1</v>
      </c>
      <c r="D13312" s="75">
        <v>156.75</v>
      </c>
      <c r="E13312" s="69">
        <f t="shared" si="207"/>
        <v>156.75</v>
      </c>
      <c r="F13312" s="72" t="s">
        <v>11</v>
      </c>
    </row>
    <row r="13313" spans="1:6">
      <c r="A13313" s="102" t="s">
        <v>57</v>
      </c>
      <c r="B13313" s="74">
        <v>45560.403484374998</v>
      </c>
      <c r="C13313" s="72">
        <v>1</v>
      </c>
      <c r="D13313" s="75">
        <v>156.75</v>
      </c>
      <c r="E13313" s="69">
        <f t="shared" si="207"/>
        <v>156.75</v>
      </c>
      <c r="F13313" s="72" t="s">
        <v>11</v>
      </c>
    </row>
    <row r="13314" spans="1:6">
      <c r="A13314" s="102" t="s">
        <v>57</v>
      </c>
      <c r="B13314" s="74">
        <v>45560.403553587959</v>
      </c>
      <c r="C13314" s="72">
        <v>1</v>
      </c>
      <c r="D13314" s="75">
        <v>156.75</v>
      </c>
      <c r="E13314" s="69">
        <f t="shared" si="207"/>
        <v>156.75</v>
      </c>
      <c r="F13314" s="72" t="s">
        <v>11</v>
      </c>
    </row>
    <row r="13315" spans="1:6">
      <c r="A13315" s="102" t="s">
        <v>57</v>
      </c>
      <c r="B13315" s="74">
        <v>45560.403680902775</v>
      </c>
      <c r="C13315" s="72">
        <v>1</v>
      </c>
      <c r="D13315" s="75">
        <v>156.75</v>
      </c>
      <c r="E13315" s="69">
        <f t="shared" si="207"/>
        <v>156.75</v>
      </c>
      <c r="F13315" s="72" t="s">
        <v>11</v>
      </c>
    </row>
    <row r="13316" spans="1:6">
      <c r="A13316" s="102" t="s">
        <v>57</v>
      </c>
      <c r="B13316" s="74">
        <v>45560.4037040162</v>
      </c>
      <c r="C13316" s="72">
        <v>1</v>
      </c>
      <c r="D13316" s="75">
        <v>156.75</v>
      </c>
      <c r="E13316" s="69">
        <f t="shared" si="207"/>
        <v>156.75</v>
      </c>
      <c r="F13316" s="72" t="s">
        <v>11</v>
      </c>
    </row>
    <row r="13317" spans="1:6">
      <c r="A13317" s="102" t="s">
        <v>57</v>
      </c>
      <c r="B13317" s="74">
        <v>45560.403912349531</v>
      </c>
      <c r="C13317" s="72">
        <v>1</v>
      </c>
      <c r="D13317" s="75">
        <v>156.75</v>
      </c>
      <c r="E13317" s="69">
        <f t="shared" si="207"/>
        <v>156.75</v>
      </c>
      <c r="F13317" s="72" t="s">
        <v>11</v>
      </c>
    </row>
    <row r="13318" spans="1:6">
      <c r="A13318" s="102" t="s">
        <v>57</v>
      </c>
      <c r="B13318" s="74">
        <v>45560.403958645831</v>
      </c>
      <c r="C13318" s="72">
        <v>1</v>
      </c>
      <c r="D13318" s="75">
        <v>156.75</v>
      </c>
      <c r="E13318" s="69">
        <f t="shared" ref="E13318:E13381" si="208">+C13318*D13318</f>
        <v>156.75</v>
      </c>
      <c r="F13318" s="72" t="s">
        <v>11</v>
      </c>
    </row>
    <row r="13319" spans="1:6">
      <c r="A13319" s="102" t="s">
        <v>57</v>
      </c>
      <c r="B13319" s="74">
        <v>45560.404109108793</v>
      </c>
      <c r="C13319" s="72">
        <v>1</v>
      </c>
      <c r="D13319" s="75">
        <v>156.75</v>
      </c>
      <c r="E13319" s="69">
        <f t="shared" si="208"/>
        <v>156.75</v>
      </c>
      <c r="F13319" s="72" t="s">
        <v>11</v>
      </c>
    </row>
    <row r="13320" spans="1:6">
      <c r="A13320" s="102" t="s">
        <v>57</v>
      </c>
      <c r="B13320" s="74">
        <v>45560.404109143514</v>
      </c>
      <c r="C13320" s="72">
        <v>1</v>
      </c>
      <c r="D13320" s="75">
        <v>156.75</v>
      </c>
      <c r="E13320" s="69">
        <f t="shared" si="208"/>
        <v>156.75</v>
      </c>
      <c r="F13320" s="72" t="s">
        <v>11</v>
      </c>
    </row>
    <row r="13321" spans="1:6">
      <c r="A13321" s="102" t="s">
        <v>57</v>
      </c>
      <c r="B13321" s="74">
        <v>45560.404352164347</v>
      </c>
      <c r="C13321" s="72">
        <v>1</v>
      </c>
      <c r="D13321" s="75">
        <v>156.75</v>
      </c>
      <c r="E13321" s="69">
        <f t="shared" si="208"/>
        <v>156.75</v>
      </c>
      <c r="F13321" s="72" t="s">
        <v>11</v>
      </c>
    </row>
    <row r="13322" spans="1:6">
      <c r="A13322" s="102" t="s">
        <v>57</v>
      </c>
      <c r="B13322" s="74">
        <v>45560.405427280093</v>
      </c>
      <c r="C13322" s="72">
        <v>1</v>
      </c>
      <c r="D13322" s="75">
        <v>156.75</v>
      </c>
      <c r="E13322" s="69">
        <f t="shared" si="208"/>
        <v>156.75</v>
      </c>
      <c r="F13322" s="72" t="s">
        <v>11</v>
      </c>
    </row>
    <row r="13323" spans="1:6">
      <c r="A13323" s="102" t="s">
        <v>57</v>
      </c>
      <c r="B13323" s="74">
        <v>45560.405427280093</v>
      </c>
      <c r="C13323" s="72">
        <v>64</v>
      </c>
      <c r="D13323" s="75">
        <v>156.75</v>
      </c>
      <c r="E13323" s="69">
        <f t="shared" si="208"/>
        <v>10032</v>
      </c>
      <c r="F13323" s="72" t="s">
        <v>11</v>
      </c>
    </row>
    <row r="13324" spans="1:6">
      <c r="A13324" s="102" t="s">
        <v>57</v>
      </c>
      <c r="B13324" s="74">
        <v>45560.405427314814</v>
      </c>
      <c r="C13324" s="72">
        <v>1</v>
      </c>
      <c r="D13324" s="75">
        <v>156.75</v>
      </c>
      <c r="E13324" s="69">
        <f t="shared" si="208"/>
        <v>156.75</v>
      </c>
      <c r="F13324" s="72" t="s">
        <v>11</v>
      </c>
    </row>
    <row r="13325" spans="1:6">
      <c r="A13325" s="102" t="s">
        <v>57</v>
      </c>
      <c r="B13325" s="74">
        <v>45560.405427314814</v>
      </c>
      <c r="C13325" s="72">
        <v>40</v>
      </c>
      <c r="D13325" s="75">
        <v>156.75</v>
      </c>
      <c r="E13325" s="69">
        <f t="shared" si="208"/>
        <v>6270</v>
      </c>
      <c r="F13325" s="72" t="s">
        <v>11</v>
      </c>
    </row>
    <row r="13326" spans="1:6">
      <c r="A13326" s="102" t="s">
        <v>57</v>
      </c>
      <c r="B13326" s="74">
        <v>45560.406430243056</v>
      </c>
      <c r="C13326" s="72">
        <v>1</v>
      </c>
      <c r="D13326" s="75">
        <v>156.75</v>
      </c>
      <c r="E13326" s="69">
        <f t="shared" si="208"/>
        <v>156.75</v>
      </c>
      <c r="F13326" s="72" t="s">
        <v>11</v>
      </c>
    </row>
    <row r="13327" spans="1:6">
      <c r="A13327" s="102" t="s">
        <v>57</v>
      </c>
      <c r="B13327" s="74">
        <v>45560.406430289353</v>
      </c>
      <c r="C13327" s="72">
        <v>1</v>
      </c>
      <c r="D13327" s="75">
        <v>156.75</v>
      </c>
      <c r="E13327" s="69">
        <f t="shared" si="208"/>
        <v>156.75</v>
      </c>
      <c r="F13327" s="72" t="s">
        <v>11</v>
      </c>
    </row>
    <row r="13328" spans="1:6">
      <c r="A13328" s="102" t="s">
        <v>57</v>
      </c>
      <c r="B13328" s="74">
        <v>45560.406430289353</v>
      </c>
      <c r="C13328" s="72">
        <v>60</v>
      </c>
      <c r="D13328" s="75">
        <v>156.75</v>
      </c>
      <c r="E13328" s="69">
        <f t="shared" si="208"/>
        <v>9405</v>
      </c>
      <c r="F13328" s="72" t="s">
        <v>11</v>
      </c>
    </row>
    <row r="13329" spans="1:6">
      <c r="A13329" s="102" t="s">
        <v>57</v>
      </c>
      <c r="B13329" s="74">
        <v>45560.406430324074</v>
      </c>
      <c r="C13329" s="72">
        <v>1</v>
      </c>
      <c r="D13329" s="75">
        <v>156.75</v>
      </c>
      <c r="E13329" s="69">
        <f t="shared" si="208"/>
        <v>156.75</v>
      </c>
      <c r="F13329" s="72" t="s">
        <v>11</v>
      </c>
    </row>
    <row r="13330" spans="1:6">
      <c r="A13330" s="102" t="s">
        <v>57</v>
      </c>
      <c r="B13330" s="74">
        <v>45560.406430324074</v>
      </c>
      <c r="C13330" s="72">
        <v>1</v>
      </c>
      <c r="D13330" s="75">
        <v>156.75</v>
      </c>
      <c r="E13330" s="69">
        <f t="shared" si="208"/>
        <v>156.75</v>
      </c>
      <c r="F13330" s="72" t="s">
        <v>11</v>
      </c>
    </row>
    <row r="13331" spans="1:6">
      <c r="A13331" s="102" t="s">
        <v>57</v>
      </c>
      <c r="B13331" s="74">
        <v>45560.406433483797</v>
      </c>
      <c r="C13331" s="72">
        <v>1</v>
      </c>
      <c r="D13331" s="75">
        <v>156.75</v>
      </c>
      <c r="E13331" s="69">
        <f t="shared" si="208"/>
        <v>156.75</v>
      </c>
      <c r="F13331" s="72" t="s">
        <v>11</v>
      </c>
    </row>
    <row r="13332" spans="1:6">
      <c r="A13332" s="102" t="s">
        <v>57</v>
      </c>
      <c r="B13332" s="74">
        <v>45560.406433483797</v>
      </c>
      <c r="C13332" s="72">
        <v>1</v>
      </c>
      <c r="D13332" s="75">
        <v>156.75</v>
      </c>
      <c r="E13332" s="69">
        <f t="shared" si="208"/>
        <v>156.75</v>
      </c>
      <c r="F13332" s="72" t="s">
        <v>11</v>
      </c>
    </row>
    <row r="13333" spans="1:6">
      <c r="A13333" s="102" t="s">
        <v>57</v>
      </c>
      <c r="B13333" s="74">
        <v>45560.406666979165</v>
      </c>
      <c r="C13333" s="72">
        <v>1</v>
      </c>
      <c r="D13333" s="75">
        <v>156.75</v>
      </c>
      <c r="E13333" s="69">
        <f t="shared" si="208"/>
        <v>156.75</v>
      </c>
      <c r="F13333" s="72" t="s">
        <v>11</v>
      </c>
    </row>
    <row r="13334" spans="1:6">
      <c r="A13334" s="102" t="s">
        <v>57</v>
      </c>
      <c r="B13334" s="74">
        <v>45560.406701701388</v>
      </c>
      <c r="C13334" s="72">
        <v>1</v>
      </c>
      <c r="D13334" s="75">
        <v>156.75</v>
      </c>
      <c r="E13334" s="69">
        <f t="shared" si="208"/>
        <v>156.75</v>
      </c>
      <c r="F13334" s="72" t="s">
        <v>11</v>
      </c>
    </row>
    <row r="13335" spans="1:6">
      <c r="A13335" s="102" t="s">
        <v>57</v>
      </c>
      <c r="B13335" s="74">
        <v>45560.406979479165</v>
      </c>
      <c r="C13335" s="72">
        <v>1</v>
      </c>
      <c r="D13335" s="75">
        <v>156.75</v>
      </c>
      <c r="E13335" s="69">
        <f t="shared" si="208"/>
        <v>156.75</v>
      </c>
      <c r="F13335" s="72" t="s">
        <v>11</v>
      </c>
    </row>
    <row r="13336" spans="1:6">
      <c r="A13336" s="102" t="s">
        <v>57</v>
      </c>
      <c r="B13336" s="74">
        <v>45560.407014201388</v>
      </c>
      <c r="C13336" s="72">
        <v>1</v>
      </c>
      <c r="D13336" s="75">
        <v>156.75</v>
      </c>
      <c r="E13336" s="69">
        <f t="shared" si="208"/>
        <v>156.75</v>
      </c>
      <c r="F13336" s="72" t="s">
        <v>11</v>
      </c>
    </row>
    <row r="13337" spans="1:6">
      <c r="A13337" s="102" t="s">
        <v>57</v>
      </c>
      <c r="B13337" s="74">
        <v>45560.407222534719</v>
      </c>
      <c r="C13337" s="72">
        <v>1</v>
      </c>
      <c r="D13337" s="75">
        <v>156.75</v>
      </c>
      <c r="E13337" s="69">
        <f t="shared" si="208"/>
        <v>156.75</v>
      </c>
      <c r="F13337" s="72" t="s">
        <v>11</v>
      </c>
    </row>
    <row r="13338" spans="1:6">
      <c r="A13338" s="102" t="s">
        <v>57</v>
      </c>
      <c r="B13338" s="74">
        <v>45560.407280405088</v>
      </c>
      <c r="C13338" s="72">
        <v>1</v>
      </c>
      <c r="D13338" s="75">
        <v>156.75</v>
      </c>
      <c r="E13338" s="69">
        <f t="shared" si="208"/>
        <v>156.75</v>
      </c>
      <c r="F13338" s="72" t="s">
        <v>11</v>
      </c>
    </row>
    <row r="13339" spans="1:6">
      <c r="A13339" s="102" t="s">
        <v>57</v>
      </c>
      <c r="B13339" s="74">
        <v>45560.407454016204</v>
      </c>
      <c r="C13339" s="72">
        <v>1</v>
      </c>
      <c r="D13339" s="75">
        <v>156.75</v>
      </c>
      <c r="E13339" s="69">
        <f t="shared" si="208"/>
        <v>156.75</v>
      </c>
      <c r="F13339" s="72" t="s">
        <v>11</v>
      </c>
    </row>
    <row r="13340" spans="1:6">
      <c r="A13340" s="102" t="s">
        <v>57</v>
      </c>
      <c r="B13340" s="74">
        <v>45560.407673923612</v>
      </c>
      <c r="C13340" s="72">
        <v>1</v>
      </c>
      <c r="D13340" s="75">
        <v>156.75</v>
      </c>
      <c r="E13340" s="69">
        <f t="shared" si="208"/>
        <v>156.75</v>
      </c>
      <c r="F13340" s="72" t="s">
        <v>11</v>
      </c>
    </row>
    <row r="13341" spans="1:6">
      <c r="A13341" s="102" t="s">
        <v>57</v>
      </c>
      <c r="B13341" s="74">
        <v>45560.407720219904</v>
      </c>
      <c r="C13341" s="72">
        <v>1</v>
      </c>
      <c r="D13341" s="75">
        <v>156.75</v>
      </c>
      <c r="E13341" s="69">
        <f t="shared" si="208"/>
        <v>156.75</v>
      </c>
      <c r="F13341" s="72" t="s">
        <v>11</v>
      </c>
    </row>
    <row r="13342" spans="1:6">
      <c r="A13342" s="102" t="s">
        <v>57</v>
      </c>
      <c r="B13342" s="74">
        <v>45560.407951701389</v>
      </c>
      <c r="C13342" s="72">
        <v>64</v>
      </c>
      <c r="D13342" s="75">
        <v>156.75</v>
      </c>
      <c r="E13342" s="69">
        <f t="shared" si="208"/>
        <v>10032</v>
      </c>
      <c r="F13342" s="72" t="s">
        <v>11</v>
      </c>
    </row>
    <row r="13343" spans="1:6">
      <c r="A13343" s="102" t="s">
        <v>57</v>
      </c>
      <c r="B13343" s="74">
        <v>45560.40795173611</v>
      </c>
      <c r="C13343" s="72">
        <v>26</v>
      </c>
      <c r="D13343" s="75">
        <v>156.75</v>
      </c>
      <c r="E13343" s="69">
        <f t="shared" si="208"/>
        <v>4075.5</v>
      </c>
      <c r="F13343" s="72" t="s">
        <v>11</v>
      </c>
    </row>
    <row r="13344" spans="1:6">
      <c r="A13344" s="102" t="s">
        <v>57</v>
      </c>
      <c r="B13344" s="74">
        <v>45560.410768946756</v>
      </c>
      <c r="C13344" s="72">
        <v>1</v>
      </c>
      <c r="D13344" s="75">
        <v>156.9</v>
      </c>
      <c r="E13344" s="69">
        <f t="shared" si="208"/>
        <v>156.9</v>
      </c>
      <c r="F13344" s="72" t="s">
        <v>11</v>
      </c>
    </row>
    <row r="13345" spans="1:6">
      <c r="A13345" s="102" t="s">
        <v>57</v>
      </c>
      <c r="B13345" s="74">
        <v>45560.410768946756</v>
      </c>
      <c r="C13345" s="72">
        <v>1</v>
      </c>
      <c r="D13345" s="75">
        <v>156.9</v>
      </c>
      <c r="E13345" s="69">
        <f t="shared" si="208"/>
        <v>156.9</v>
      </c>
      <c r="F13345" s="72" t="s">
        <v>11</v>
      </c>
    </row>
    <row r="13346" spans="1:6">
      <c r="A13346" s="102" t="s">
        <v>57</v>
      </c>
      <c r="B13346" s="74">
        <v>45560.410768981477</v>
      </c>
      <c r="C13346" s="72">
        <v>1</v>
      </c>
      <c r="D13346" s="75">
        <v>156.9</v>
      </c>
      <c r="E13346" s="69">
        <f t="shared" si="208"/>
        <v>156.9</v>
      </c>
      <c r="F13346" s="72" t="s">
        <v>11</v>
      </c>
    </row>
    <row r="13347" spans="1:6">
      <c r="A13347" s="102" t="s">
        <v>57</v>
      </c>
      <c r="B13347" s="74">
        <v>45560.410768981477</v>
      </c>
      <c r="C13347" s="72">
        <v>1</v>
      </c>
      <c r="D13347" s="75">
        <v>156.9</v>
      </c>
      <c r="E13347" s="69">
        <f t="shared" si="208"/>
        <v>156.9</v>
      </c>
      <c r="F13347" s="72" t="s">
        <v>11</v>
      </c>
    </row>
    <row r="13348" spans="1:6">
      <c r="A13348" s="102" t="s">
        <v>57</v>
      </c>
      <c r="B13348" s="74">
        <v>45560.410787384259</v>
      </c>
      <c r="C13348" s="72">
        <v>1</v>
      </c>
      <c r="D13348" s="75">
        <v>156.9</v>
      </c>
      <c r="E13348" s="69">
        <f t="shared" si="208"/>
        <v>156.9</v>
      </c>
      <c r="F13348" s="72" t="s">
        <v>11</v>
      </c>
    </row>
    <row r="13349" spans="1:6">
      <c r="A13349" s="102" t="s">
        <v>57</v>
      </c>
      <c r="B13349" s="74">
        <v>45560.410798958328</v>
      </c>
      <c r="C13349" s="72">
        <v>94</v>
      </c>
      <c r="D13349" s="75">
        <v>156.9</v>
      </c>
      <c r="E13349" s="69">
        <f t="shared" si="208"/>
        <v>14748.6</v>
      </c>
      <c r="F13349" s="72" t="s">
        <v>11</v>
      </c>
    </row>
    <row r="13350" spans="1:6">
      <c r="A13350" s="102" t="s">
        <v>57</v>
      </c>
      <c r="B13350" s="74">
        <v>45560.410798993056</v>
      </c>
      <c r="C13350" s="72">
        <v>3</v>
      </c>
      <c r="D13350" s="75">
        <v>156.9</v>
      </c>
      <c r="E13350" s="69">
        <f t="shared" si="208"/>
        <v>470.70000000000005</v>
      </c>
      <c r="F13350" s="72" t="s">
        <v>11</v>
      </c>
    </row>
    <row r="13351" spans="1:6">
      <c r="A13351" s="102" t="s">
        <v>57</v>
      </c>
      <c r="B13351" s="74">
        <v>45560.410798993056</v>
      </c>
      <c r="C13351" s="72">
        <v>33</v>
      </c>
      <c r="D13351" s="75">
        <v>156.9</v>
      </c>
      <c r="E13351" s="69">
        <f t="shared" si="208"/>
        <v>5177.7</v>
      </c>
      <c r="F13351" s="72" t="s">
        <v>11</v>
      </c>
    </row>
    <row r="13352" spans="1:6">
      <c r="A13352" s="102" t="s">
        <v>57</v>
      </c>
      <c r="B13352" s="74">
        <v>45560.410810497684</v>
      </c>
      <c r="C13352" s="72">
        <v>1</v>
      </c>
      <c r="D13352" s="75">
        <v>156.9</v>
      </c>
      <c r="E13352" s="69">
        <f t="shared" si="208"/>
        <v>156.9</v>
      </c>
      <c r="F13352" s="72" t="s">
        <v>11</v>
      </c>
    </row>
    <row r="13353" spans="1:6">
      <c r="A13353" s="102" t="s">
        <v>57</v>
      </c>
      <c r="B13353" s="74">
        <v>45560.410822106482</v>
      </c>
      <c r="C13353" s="72">
        <v>1</v>
      </c>
      <c r="D13353" s="75">
        <v>156.9</v>
      </c>
      <c r="E13353" s="69">
        <f t="shared" si="208"/>
        <v>156.9</v>
      </c>
      <c r="F13353" s="72" t="s">
        <v>11</v>
      </c>
    </row>
    <row r="13354" spans="1:6">
      <c r="A13354" s="102" t="s">
        <v>57</v>
      </c>
      <c r="B13354" s="74">
        <v>45560.410845254628</v>
      </c>
      <c r="C13354" s="72">
        <v>1</v>
      </c>
      <c r="D13354" s="75">
        <v>156.9</v>
      </c>
      <c r="E13354" s="69">
        <f t="shared" si="208"/>
        <v>156.9</v>
      </c>
      <c r="F13354" s="72" t="s">
        <v>11</v>
      </c>
    </row>
    <row r="13355" spans="1:6">
      <c r="A13355" s="102" t="s">
        <v>57</v>
      </c>
      <c r="B13355" s="74">
        <v>45560.410856828705</v>
      </c>
      <c r="C13355" s="72">
        <v>1</v>
      </c>
      <c r="D13355" s="75">
        <v>156.9</v>
      </c>
      <c r="E13355" s="69">
        <f t="shared" si="208"/>
        <v>156.9</v>
      </c>
      <c r="F13355" s="72" t="s">
        <v>11</v>
      </c>
    </row>
    <row r="13356" spans="1:6">
      <c r="A13356" s="102" t="s">
        <v>57</v>
      </c>
      <c r="B13356" s="74">
        <v>45560.411011805554</v>
      </c>
      <c r="C13356" s="72">
        <v>10</v>
      </c>
      <c r="D13356" s="75">
        <v>156.85</v>
      </c>
      <c r="E13356" s="69">
        <f t="shared" si="208"/>
        <v>1568.5</v>
      </c>
      <c r="F13356" s="72" t="s">
        <v>11</v>
      </c>
    </row>
    <row r="13357" spans="1:6">
      <c r="A13357" s="102" t="s">
        <v>57</v>
      </c>
      <c r="B13357" s="74">
        <v>45560.41250706018</v>
      </c>
      <c r="C13357" s="72">
        <v>1</v>
      </c>
      <c r="D13357" s="75">
        <v>156.9</v>
      </c>
      <c r="E13357" s="69">
        <f t="shared" si="208"/>
        <v>156.9</v>
      </c>
      <c r="F13357" s="72" t="s">
        <v>11</v>
      </c>
    </row>
    <row r="13358" spans="1:6">
      <c r="A13358" s="102" t="s">
        <v>57</v>
      </c>
      <c r="B13358" s="74">
        <v>45560.41250706018</v>
      </c>
      <c r="C13358" s="72">
        <v>1</v>
      </c>
      <c r="D13358" s="75">
        <v>156.9</v>
      </c>
      <c r="E13358" s="69">
        <f t="shared" si="208"/>
        <v>156.9</v>
      </c>
      <c r="F13358" s="72" t="s">
        <v>11</v>
      </c>
    </row>
    <row r="13359" spans="1:6">
      <c r="A13359" s="102" t="s">
        <v>57</v>
      </c>
      <c r="B13359" s="74">
        <v>45560.41250706018</v>
      </c>
      <c r="C13359" s="72">
        <v>30</v>
      </c>
      <c r="D13359" s="75">
        <v>156.9</v>
      </c>
      <c r="E13359" s="69">
        <f t="shared" si="208"/>
        <v>4707</v>
      </c>
      <c r="F13359" s="72" t="s">
        <v>11</v>
      </c>
    </row>
    <row r="13360" spans="1:6">
      <c r="A13360" s="102" t="s">
        <v>57</v>
      </c>
      <c r="B13360" s="74">
        <v>45560.412507094909</v>
      </c>
      <c r="C13360" s="72">
        <v>1</v>
      </c>
      <c r="D13360" s="75">
        <v>156.9</v>
      </c>
      <c r="E13360" s="69">
        <f t="shared" si="208"/>
        <v>156.9</v>
      </c>
      <c r="F13360" s="72" t="s">
        <v>11</v>
      </c>
    </row>
    <row r="13361" spans="1:6">
      <c r="A13361" s="102" t="s">
        <v>57</v>
      </c>
      <c r="B13361" s="74">
        <v>45560.412507094909</v>
      </c>
      <c r="C13361" s="72">
        <v>1</v>
      </c>
      <c r="D13361" s="75">
        <v>156.9</v>
      </c>
      <c r="E13361" s="69">
        <f t="shared" si="208"/>
        <v>156.9</v>
      </c>
      <c r="F13361" s="72" t="s">
        <v>11</v>
      </c>
    </row>
    <row r="13362" spans="1:6">
      <c r="A13362" s="102" t="s">
        <v>57</v>
      </c>
      <c r="B13362" s="74">
        <v>45560.412507094909</v>
      </c>
      <c r="C13362" s="72">
        <v>1</v>
      </c>
      <c r="D13362" s="75">
        <v>156.9</v>
      </c>
      <c r="E13362" s="69">
        <f t="shared" si="208"/>
        <v>156.9</v>
      </c>
      <c r="F13362" s="72" t="s">
        <v>11</v>
      </c>
    </row>
    <row r="13363" spans="1:6">
      <c r="A13363" s="102" t="s">
        <v>57</v>
      </c>
      <c r="B13363" s="74">
        <v>45560.412858483796</v>
      </c>
      <c r="C13363" s="72">
        <v>30</v>
      </c>
      <c r="D13363" s="75">
        <v>156.94999999999999</v>
      </c>
      <c r="E13363" s="69">
        <f t="shared" si="208"/>
        <v>4708.5</v>
      </c>
      <c r="F13363" s="72" t="s">
        <v>11</v>
      </c>
    </row>
    <row r="13364" spans="1:6">
      <c r="A13364" s="102" t="s">
        <v>57</v>
      </c>
      <c r="B13364" s="74">
        <v>45560.413063113425</v>
      </c>
      <c r="C13364" s="72">
        <v>20</v>
      </c>
      <c r="D13364" s="75">
        <v>156.85</v>
      </c>
      <c r="E13364" s="69">
        <f t="shared" si="208"/>
        <v>3137</v>
      </c>
      <c r="F13364" s="72" t="s">
        <v>11</v>
      </c>
    </row>
    <row r="13365" spans="1:6">
      <c r="A13365" s="102" t="s">
        <v>57</v>
      </c>
      <c r="B13365" s="74">
        <v>45560.413194791661</v>
      </c>
      <c r="C13365" s="72">
        <v>1</v>
      </c>
      <c r="D13365" s="75">
        <v>156.85</v>
      </c>
      <c r="E13365" s="69">
        <f t="shared" si="208"/>
        <v>156.85</v>
      </c>
      <c r="F13365" s="72" t="s">
        <v>11</v>
      </c>
    </row>
    <row r="13366" spans="1:6">
      <c r="A13366" s="102" t="s">
        <v>57</v>
      </c>
      <c r="B13366" s="74">
        <v>45560.413220682865</v>
      </c>
      <c r="C13366" s="72">
        <v>1</v>
      </c>
      <c r="D13366" s="75">
        <v>156.80000000000001</v>
      </c>
      <c r="E13366" s="69">
        <f t="shared" si="208"/>
        <v>156.80000000000001</v>
      </c>
      <c r="F13366" s="72" t="s">
        <v>11</v>
      </c>
    </row>
    <row r="13367" spans="1:6">
      <c r="A13367" s="102" t="s">
        <v>57</v>
      </c>
      <c r="B13367" s="74">
        <v>45560.413220682865</v>
      </c>
      <c r="C13367" s="72">
        <v>20</v>
      </c>
      <c r="D13367" s="75">
        <v>156.80000000000001</v>
      </c>
      <c r="E13367" s="69">
        <f t="shared" si="208"/>
        <v>3136</v>
      </c>
      <c r="F13367" s="72" t="s">
        <v>11</v>
      </c>
    </row>
    <row r="13368" spans="1:6">
      <c r="A13368" s="102" t="s">
        <v>57</v>
      </c>
      <c r="B13368" s="74">
        <v>45560.413862696754</v>
      </c>
      <c r="C13368" s="72">
        <v>1</v>
      </c>
      <c r="D13368" s="75">
        <v>156.85</v>
      </c>
      <c r="E13368" s="69">
        <f t="shared" si="208"/>
        <v>156.85</v>
      </c>
      <c r="F13368" s="72" t="s">
        <v>11</v>
      </c>
    </row>
    <row r="13369" spans="1:6">
      <c r="A13369" s="102" t="s">
        <v>57</v>
      </c>
      <c r="B13369" s="74">
        <v>45560.413862696754</v>
      </c>
      <c r="C13369" s="72">
        <v>1</v>
      </c>
      <c r="D13369" s="75">
        <v>156.85</v>
      </c>
      <c r="E13369" s="69">
        <f t="shared" si="208"/>
        <v>156.85</v>
      </c>
      <c r="F13369" s="72" t="s">
        <v>11</v>
      </c>
    </row>
    <row r="13370" spans="1:6">
      <c r="A13370" s="102" t="s">
        <v>57</v>
      </c>
      <c r="B13370" s="74">
        <v>45560.413862696754</v>
      </c>
      <c r="C13370" s="72">
        <v>1</v>
      </c>
      <c r="D13370" s="75">
        <v>156.85</v>
      </c>
      <c r="E13370" s="69">
        <f t="shared" si="208"/>
        <v>156.85</v>
      </c>
      <c r="F13370" s="72" t="s">
        <v>11</v>
      </c>
    </row>
    <row r="13371" spans="1:6">
      <c r="A13371" s="102" t="s">
        <v>57</v>
      </c>
      <c r="B13371" s="74">
        <v>45560.413866053241</v>
      </c>
      <c r="C13371" s="72">
        <v>1</v>
      </c>
      <c r="D13371" s="75">
        <v>156.85</v>
      </c>
      <c r="E13371" s="69">
        <f t="shared" si="208"/>
        <v>156.85</v>
      </c>
      <c r="F13371" s="72" t="s">
        <v>11</v>
      </c>
    </row>
    <row r="13372" spans="1:6">
      <c r="A13372" s="102" t="s">
        <v>57</v>
      </c>
      <c r="B13372" s="74">
        <v>45560.41387762731</v>
      </c>
      <c r="C13372" s="72">
        <v>1</v>
      </c>
      <c r="D13372" s="75">
        <v>156.85</v>
      </c>
      <c r="E13372" s="69">
        <f t="shared" si="208"/>
        <v>156.85</v>
      </c>
      <c r="F13372" s="72" t="s">
        <v>11</v>
      </c>
    </row>
    <row r="13373" spans="1:6">
      <c r="A13373" s="102" t="s">
        <v>57</v>
      </c>
      <c r="B13373" s="74">
        <v>45560.413889236108</v>
      </c>
      <c r="C13373" s="72">
        <v>1</v>
      </c>
      <c r="D13373" s="75">
        <v>156.85</v>
      </c>
      <c r="E13373" s="69">
        <f t="shared" si="208"/>
        <v>156.85</v>
      </c>
      <c r="F13373" s="72" t="s">
        <v>11</v>
      </c>
    </row>
    <row r="13374" spans="1:6">
      <c r="A13374" s="102" t="s">
        <v>57</v>
      </c>
      <c r="B13374" s="74">
        <v>45560.413970219903</v>
      </c>
      <c r="C13374" s="72">
        <v>1</v>
      </c>
      <c r="D13374" s="75">
        <v>156.85</v>
      </c>
      <c r="E13374" s="69">
        <f t="shared" si="208"/>
        <v>156.85</v>
      </c>
      <c r="F13374" s="72" t="s">
        <v>11</v>
      </c>
    </row>
    <row r="13375" spans="1:6">
      <c r="A13375" s="102" t="s">
        <v>57</v>
      </c>
      <c r="B13375" s="74">
        <v>45560.414016516203</v>
      </c>
      <c r="C13375" s="72">
        <v>1</v>
      </c>
      <c r="D13375" s="75">
        <v>156.85</v>
      </c>
      <c r="E13375" s="69">
        <f t="shared" si="208"/>
        <v>156.85</v>
      </c>
      <c r="F13375" s="72" t="s">
        <v>11</v>
      </c>
    </row>
    <row r="13376" spans="1:6">
      <c r="A13376" s="102" t="s">
        <v>57</v>
      </c>
      <c r="B13376" s="74">
        <v>45560.414109108795</v>
      </c>
      <c r="C13376" s="72">
        <v>1</v>
      </c>
      <c r="D13376" s="75">
        <v>156.85</v>
      </c>
      <c r="E13376" s="69">
        <f t="shared" si="208"/>
        <v>156.85</v>
      </c>
      <c r="F13376" s="72" t="s">
        <v>11</v>
      </c>
    </row>
    <row r="13377" spans="1:6">
      <c r="A13377" s="102" t="s">
        <v>57</v>
      </c>
      <c r="B13377" s="74">
        <v>45560.414155405088</v>
      </c>
      <c r="C13377" s="72">
        <v>1</v>
      </c>
      <c r="D13377" s="75">
        <v>156.85</v>
      </c>
      <c r="E13377" s="69">
        <f t="shared" si="208"/>
        <v>156.85</v>
      </c>
      <c r="F13377" s="72" t="s">
        <v>11</v>
      </c>
    </row>
    <row r="13378" spans="1:6">
      <c r="A13378" s="102" t="s">
        <v>57</v>
      </c>
      <c r="B13378" s="74">
        <v>45560.41424799768</v>
      </c>
      <c r="C13378" s="72">
        <v>1</v>
      </c>
      <c r="D13378" s="75">
        <v>156.85</v>
      </c>
      <c r="E13378" s="69">
        <f t="shared" si="208"/>
        <v>156.85</v>
      </c>
      <c r="F13378" s="72" t="s">
        <v>11</v>
      </c>
    </row>
    <row r="13379" spans="1:6">
      <c r="A13379" s="102" t="s">
        <v>57</v>
      </c>
      <c r="B13379" s="74">
        <v>45560.414248530091</v>
      </c>
      <c r="C13379" s="72">
        <v>1</v>
      </c>
      <c r="D13379" s="75">
        <v>156.80000000000001</v>
      </c>
      <c r="E13379" s="69">
        <f t="shared" si="208"/>
        <v>156.80000000000001</v>
      </c>
      <c r="F13379" s="72" t="s">
        <v>11</v>
      </c>
    </row>
    <row r="13380" spans="1:6">
      <c r="A13380" s="102" t="s">
        <v>57</v>
      </c>
      <c r="B13380" s="74">
        <v>45560.414248530091</v>
      </c>
      <c r="C13380" s="72">
        <v>1</v>
      </c>
      <c r="D13380" s="75">
        <v>156.80000000000001</v>
      </c>
      <c r="E13380" s="69">
        <f t="shared" si="208"/>
        <v>156.80000000000001</v>
      </c>
      <c r="F13380" s="72" t="s">
        <v>11</v>
      </c>
    </row>
    <row r="13381" spans="1:6">
      <c r="A13381" s="102" t="s">
        <v>57</v>
      </c>
      <c r="B13381" s="74">
        <v>45560.414248530091</v>
      </c>
      <c r="C13381" s="72">
        <v>39</v>
      </c>
      <c r="D13381" s="75">
        <v>156.80000000000001</v>
      </c>
      <c r="E13381" s="69">
        <f t="shared" si="208"/>
        <v>6115.2000000000007</v>
      </c>
      <c r="F13381" s="72" t="s">
        <v>11</v>
      </c>
    </row>
    <row r="13382" spans="1:6">
      <c r="A13382" s="102" t="s">
        <v>57</v>
      </c>
      <c r="B13382" s="74">
        <v>45560.414248576388</v>
      </c>
      <c r="C13382" s="72">
        <v>40</v>
      </c>
      <c r="D13382" s="75">
        <v>156.80000000000001</v>
      </c>
      <c r="E13382" s="69">
        <f t="shared" ref="E13382:E13445" si="209">+C13382*D13382</f>
        <v>6272</v>
      </c>
      <c r="F13382" s="72" t="s">
        <v>11</v>
      </c>
    </row>
    <row r="13383" spans="1:6">
      <c r="A13383" s="102" t="s">
        <v>57</v>
      </c>
      <c r="B13383" s="74">
        <v>45560.414410034718</v>
      </c>
      <c r="C13383" s="72">
        <v>1</v>
      </c>
      <c r="D13383" s="75">
        <v>156.80000000000001</v>
      </c>
      <c r="E13383" s="69">
        <f t="shared" si="209"/>
        <v>156.80000000000001</v>
      </c>
      <c r="F13383" s="72" t="s">
        <v>11</v>
      </c>
    </row>
    <row r="13384" spans="1:6">
      <c r="A13384" s="102" t="s">
        <v>57</v>
      </c>
      <c r="B13384" s="74">
        <v>45560.414819756945</v>
      </c>
      <c r="C13384" s="72">
        <v>1</v>
      </c>
      <c r="D13384" s="75">
        <v>156.85</v>
      </c>
      <c r="E13384" s="69">
        <f t="shared" si="209"/>
        <v>156.85</v>
      </c>
      <c r="F13384" s="72" t="s">
        <v>11</v>
      </c>
    </row>
    <row r="13385" spans="1:6">
      <c r="A13385" s="102" t="s">
        <v>57</v>
      </c>
      <c r="B13385" s="74">
        <v>45560.414819791666</v>
      </c>
      <c r="C13385" s="72">
        <v>60</v>
      </c>
      <c r="D13385" s="75">
        <v>156.85</v>
      </c>
      <c r="E13385" s="69">
        <f t="shared" si="209"/>
        <v>9411</v>
      </c>
      <c r="F13385" s="72" t="s">
        <v>11</v>
      </c>
    </row>
    <row r="13386" spans="1:6">
      <c r="A13386" s="102" t="s">
        <v>57</v>
      </c>
      <c r="B13386" s="74">
        <v>45560.415416979165</v>
      </c>
      <c r="C13386" s="72">
        <v>1</v>
      </c>
      <c r="D13386" s="75">
        <v>156.85</v>
      </c>
      <c r="E13386" s="69">
        <f t="shared" si="209"/>
        <v>156.85</v>
      </c>
      <c r="F13386" s="72" t="s">
        <v>11</v>
      </c>
    </row>
    <row r="13387" spans="1:6">
      <c r="A13387" s="102" t="s">
        <v>57</v>
      </c>
      <c r="B13387" s="74">
        <v>45560.415438773147</v>
      </c>
      <c r="C13387" s="72">
        <v>1</v>
      </c>
      <c r="D13387" s="75">
        <v>156.80000000000001</v>
      </c>
      <c r="E13387" s="69">
        <f t="shared" si="209"/>
        <v>156.80000000000001</v>
      </c>
      <c r="F13387" s="72" t="s">
        <v>11</v>
      </c>
    </row>
    <row r="13388" spans="1:6">
      <c r="A13388" s="102" t="s">
        <v>57</v>
      </c>
      <c r="B13388" s="74">
        <v>45560.416945289347</v>
      </c>
      <c r="C13388" s="72">
        <v>40</v>
      </c>
      <c r="D13388" s="75">
        <v>156.80000000000001</v>
      </c>
      <c r="E13388" s="69">
        <f t="shared" si="209"/>
        <v>6272</v>
      </c>
      <c r="F13388" s="72" t="s">
        <v>11</v>
      </c>
    </row>
    <row r="13389" spans="1:6">
      <c r="A13389" s="102" t="s">
        <v>57</v>
      </c>
      <c r="B13389" s="74">
        <v>45560.416945289347</v>
      </c>
      <c r="C13389" s="72">
        <v>50</v>
      </c>
      <c r="D13389" s="75">
        <v>156.80000000000001</v>
      </c>
      <c r="E13389" s="69">
        <f t="shared" si="209"/>
        <v>7840.0000000000009</v>
      </c>
      <c r="F13389" s="72" t="s">
        <v>11</v>
      </c>
    </row>
    <row r="13390" spans="1:6">
      <c r="A13390" s="102" t="s">
        <v>57</v>
      </c>
      <c r="B13390" s="74">
        <v>45560.416945335644</v>
      </c>
      <c r="C13390" s="72">
        <v>1</v>
      </c>
      <c r="D13390" s="75">
        <v>156.80000000000001</v>
      </c>
      <c r="E13390" s="69">
        <f t="shared" si="209"/>
        <v>156.80000000000001</v>
      </c>
      <c r="F13390" s="72" t="s">
        <v>11</v>
      </c>
    </row>
    <row r="13391" spans="1:6">
      <c r="A13391" s="102" t="s">
        <v>57</v>
      </c>
      <c r="B13391" s="74">
        <v>45560.416945335644</v>
      </c>
      <c r="C13391" s="72">
        <v>1</v>
      </c>
      <c r="D13391" s="75">
        <v>156.80000000000001</v>
      </c>
      <c r="E13391" s="69">
        <f t="shared" si="209"/>
        <v>156.80000000000001</v>
      </c>
      <c r="F13391" s="72" t="s">
        <v>11</v>
      </c>
    </row>
    <row r="13392" spans="1:6">
      <c r="A13392" s="102" t="s">
        <v>57</v>
      </c>
      <c r="B13392" s="74">
        <v>45560.416945370365</v>
      </c>
      <c r="C13392" s="72">
        <v>1</v>
      </c>
      <c r="D13392" s="75">
        <v>156.80000000000001</v>
      </c>
      <c r="E13392" s="69">
        <f t="shared" si="209"/>
        <v>156.80000000000001</v>
      </c>
      <c r="F13392" s="72" t="s">
        <v>11</v>
      </c>
    </row>
    <row r="13393" spans="1:6">
      <c r="A13393" s="102" t="s">
        <v>57</v>
      </c>
      <c r="B13393" s="74">
        <v>45560.416945370365</v>
      </c>
      <c r="C13393" s="72">
        <v>1</v>
      </c>
      <c r="D13393" s="75">
        <v>156.80000000000001</v>
      </c>
      <c r="E13393" s="69">
        <f t="shared" si="209"/>
        <v>156.80000000000001</v>
      </c>
      <c r="F13393" s="72" t="s">
        <v>11</v>
      </c>
    </row>
    <row r="13394" spans="1:6">
      <c r="A13394" s="102" t="s">
        <v>57</v>
      </c>
      <c r="B13394" s="74">
        <v>45560.416945370365</v>
      </c>
      <c r="C13394" s="72">
        <v>1</v>
      </c>
      <c r="D13394" s="75">
        <v>156.80000000000001</v>
      </c>
      <c r="E13394" s="69">
        <f t="shared" si="209"/>
        <v>156.80000000000001</v>
      </c>
      <c r="F13394" s="72" t="s">
        <v>11</v>
      </c>
    </row>
    <row r="13395" spans="1:6">
      <c r="A13395" s="102" t="s">
        <v>57</v>
      </c>
      <c r="B13395" s="74">
        <v>45560.416945405093</v>
      </c>
      <c r="C13395" s="72">
        <v>1</v>
      </c>
      <c r="D13395" s="75">
        <v>156.80000000000001</v>
      </c>
      <c r="E13395" s="69">
        <f t="shared" si="209"/>
        <v>156.80000000000001</v>
      </c>
      <c r="F13395" s="72" t="s">
        <v>11</v>
      </c>
    </row>
    <row r="13396" spans="1:6">
      <c r="A13396" s="102" t="s">
        <v>57</v>
      </c>
      <c r="B13396" s="74">
        <v>45560.416945405093</v>
      </c>
      <c r="C13396" s="72">
        <v>1</v>
      </c>
      <c r="D13396" s="75">
        <v>156.80000000000001</v>
      </c>
      <c r="E13396" s="69">
        <f t="shared" si="209"/>
        <v>156.80000000000001</v>
      </c>
      <c r="F13396" s="72" t="s">
        <v>11</v>
      </c>
    </row>
    <row r="13397" spans="1:6">
      <c r="A13397" s="102" t="s">
        <v>57</v>
      </c>
      <c r="B13397" s="74">
        <v>45560.416945405093</v>
      </c>
      <c r="C13397" s="72">
        <v>1</v>
      </c>
      <c r="D13397" s="75">
        <v>156.80000000000001</v>
      </c>
      <c r="E13397" s="69">
        <f t="shared" si="209"/>
        <v>156.80000000000001</v>
      </c>
      <c r="F13397" s="72" t="s">
        <v>11</v>
      </c>
    </row>
    <row r="13398" spans="1:6">
      <c r="A13398" s="102" t="s">
        <v>57</v>
      </c>
      <c r="B13398" s="74">
        <v>45560.416945451383</v>
      </c>
      <c r="C13398" s="72">
        <v>1</v>
      </c>
      <c r="D13398" s="75">
        <v>156.80000000000001</v>
      </c>
      <c r="E13398" s="69">
        <f t="shared" si="209"/>
        <v>156.80000000000001</v>
      </c>
      <c r="F13398" s="72" t="s">
        <v>11</v>
      </c>
    </row>
    <row r="13399" spans="1:6">
      <c r="A13399" s="102" t="s">
        <v>57</v>
      </c>
      <c r="B13399" s="74">
        <v>45560.416956331013</v>
      </c>
      <c r="C13399" s="72">
        <v>1</v>
      </c>
      <c r="D13399" s="75">
        <v>156.80000000000001</v>
      </c>
      <c r="E13399" s="69">
        <f t="shared" si="209"/>
        <v>156.80000000000001</v>
      </c>
      <c r="F13399" s="72" t="s">
        <v>11</v>
      </c>
    </row>
    <row r="13400" spans="1:6">
      <c r="A13400" s="102" t="s">
        <v>57</v>
      </c>
      <c r="B13400" s="74">
        <v>45560.417153090275</v>
      </c>
      <c r="C13400" s="72">
        <v>1</v>
      </c>
      <c r="D13400" s="75">
        <v>156.80000000000001</v>
      </c>
      <c r="E13400" s="69">
        <f t="shared" si="209"/>
        <v>156.80000000000001</v>
      </c>
      <c r="F13400" s="72" t="s">
        <v>11</v>
      </c>
    </row>
    <row r="13401" spans="1:6">
      <c r="A13401" s="102" t="s">
        <v>57</v>
      </c>
      <c r="B13401" s="74">
        <v>45560.41733827546</v>
      </c>
      <c r="C13401" s="72">
        <v>1</v>
      </c>
      <c r="D13401" s="75">
        <v>156.80000000000001</v>
      </c>
      <c r="E13401" s="69">
        <f t="shared" si="209"/>
        <v>156.80000000000001</v>
      </c>
      <c r="F13401" s="72" t="s">
        <v>11</v>
      </c>
    </row>
    <row r="13402" spans="1:6">
      <c r="A13402" s="102" t="s">
        <v>57</v>
      </c>
      <c r="B13402" s="74">
        <v>45560.417349849537</v>
      </c>
      <c r="C13402" s="72">
        <v>1</v>
      </c>
      <c r="D13402" s="75">
        <v>156.80000000000001</v>
      </c>
      <c r="E13402" s="69">
        <f t="shared" si="209"/>
        <v>156.80000000000001</v>
      </c>
      <c r="F13402" s="72" t="s">
        <v>11</v>
      </c>
    </row>
    <row r="13403" spans="1:6">
      <c r="A13403" s="102" t="s">
        <v>57</v>
      </c>
      <c r="B13403" s="74">
        <v>45560.417687465277</v>
      </c>
      <c r="C13403" s="72">
        <v>32</v>
      </c>
      <c r="D13403" s="75">
        <v>156.75</v>
      </c>
      <c r="E13403" s="69">
        <f t="shared" si="209"/>
        <v>5016</v>
      </c>
      <c r="F13403" s="72" t="s">
        <v>11</v>
      </c>
    </row>
    <row r="13404" spans="1:6">
      <c r="A13404" s="102" t="s">
        <v>57</v>
      </c>
      <c r="B13404" s="74">
        <v>45560.417687465277</v>
      </c>
      <c r="C13404" s="72">
        <v>30</v>
      </c>
      <c r="D13404" s="75">
        <v>156.75</v>
      </c>
      <c r="E13404" s="69">
        <f t="shared" si="209"/>
        <v>4702.5</v>
      </c>
      <c r="F13404" s="72" t="s">
        <v>11</v>
      </c>
    </row>
    <row r="13405" spans="1:6">
      <c r="A13405" s="102" t="s">
        <v>57</v>
      </c>
      <c r="B13405" s="74">
        <v>45560.417687465277</v>
      </c>
      <c r="C13405" s="72">
        <v>8</v>
      </c>
      <c r="D13405" s="75">
        <v>156.75</v>
      </c>
      <c r="E13405" s="69">
        <f t="shared" si="209"/>
        <v>1254</v>
      </c>
      <c r="F13405" s="72" t="s">
        <v>11</v>
      </c>
    </row>
    <row r="13406" spans="1:6">
      <c r="A13406" s="102" t="s">
        <v>57</v>
      </c>
      <c r="B13406" s="74">
        <v>45560.418449386569</v>
      </c>
      <c r="C13406" s="72">
        <v>1</v>
      </c>
      <c r="D13406" s="75">
        <v>156.69999999999999</v>
      </c>
      <c r="E13406" s="69">
        <f t="shared" si="209"/>
        <v>156.69999999999999</v>
      </c>
      <c r="F13406" s="72" t="s">
        <v>11</v>
      </c>
    </row>
    <row r="13407" spans="1:6">
      <c r="A13407" s="102" t="s">
        <v>57</v>
      </c>
      <c r="B13407" s="74">
        <v>45560.418460960645</v>
      </c>
      <c r="C13407" s="72">
        <v>1</v>
      </c>
      <c r="D13407" s="75">
        <v>156.69999999999999</v>
      </c>
      <c r="E13407" s="69">
        <f t="shared" si="209"/>
        <v>156.69999999999999</v>
      </c>
      <c r="F13407" s="72" t="s">
        <v>11</v>
      </c>
    </row>
    <row r="13408" spans="1:6">
      <c r="A13408" s="102" t="s">
        <v>57</v>
      </c>
      <c r="B13408" s="74">
        <v>45560.419088078699</v>
      </c>
      <c r="C13408" s="72">
        <v>1</v>
      </c>
      <c r="D13408" s="75">
        <v>156.80000000000001</v>
      </c>
      <c r="E13408" s="69">
        <f t="shared" si="209"/>
        <v>156.80000000000001</v>
      </c>
      <c r="F13408" s="72" t="s">
        <v>11</v>
      </c>
    </row>
    <row r="13409" spans="1:6">
      <c r="A13409" s="102" t="s">
        <v>57</v>
      </c>
      <c r="B13409" s="74">
        <v>45560.41908811342</v>
      </c>
      <c r="C13409" s="72">
        <v>1</v>
      </c>
      <c r="D13409" s="75">
        <v>156.80000000000001</v>
      </c>
      <c r="E13409" s="69">
        <f t="shared" si="209"/>
        <v>156.80000000000001</v>
      </c>
      <c r="F13409" s="72" t="s">
        <v>11</v>
      </c>
    </row>
    <row r="13410" spans="1:6">
      <c r="A13410" s="102" t="s">
        <v>57</v>
      </c>
      <c r="B13410" s="74">
        <v>45560.41908811342</v>
      </c>
      <c r="C13410" s="72">
        <v>70</v>
      </c>
      <c r="D13410" s="75">
        <v>156.80000000000001</v>
      </c>
      <c r="E13410" s="69">
        <f t="shared" si="209"/>
        <v>10976</v>
      </c>
      <c r="F13410" s="72" t="s">
        <v>11</v>
      </c>
    </row>
    <row r="13411" spans="1:6">
      <c r="A13411" s="102" t="s">
        <v>57</v>
      </c>
      <c r="B13411" s="74">
        <v>45560.419294293977</v>
      </c>
      <c r="C13411" s="72">
        <v>1</v>
      </c>
      <c r="D13411" s="75">
        <v>156.80000000000001</v>
      </c>
      <c r="E13411" s="69">
        <f t="shared" si="209"/>
        <v>156.80000000000001</v>
      </c>
      <c r="F13411" s="72" t="s">
        <v>11</v>
      </c>
    </row>
    <row r="13412" spans="1:6">
      <c r="A13412" s="102" t="s">
        <v>57</v>
      </c>
      <c r="B13412" s="74">
        <v>45560.419305868054</v>
      </c>
      <c r="C13412" s="72">
        <v>1</v>
      </c>
      <c r="D13412" s="75">
        <v>156.80000000000001</v>
      </c>
      <c r="E13412" s="69">
        <f t="shared" si="209"/>
        <v>156.80000000000001</v>
      </c>
      <c r="F13412" s="72" t="s">
        <v>11</v>
      </c>
    </row>
    <row r="13413" spans="1:6">
      <c r="A13413" s="102" t="s">
        <v>57</v>
      </c>
      <c r="B13413" s="74">
        <v>45560.419618668981</v>
      </c>
      <c r="C13413" s="72">
        <v>1</v>
      </c>
      <c r="D13413" s="75">
        <v>156.80000000000001</v>
      </c>
      <c r="E13413" s="69">
        <f t="shared" si="209"/>
        <v>156.80000000000001</v>
      </c>
      <c r="F13413" s="72" t="s">
        <v>11</v>
      </c>
    </row>
    <row r="13414" spans="1:6">
      <c r="A13414" s="102" t="s">
        <v>57</v>
      </c>
      <c r="B13414" s="74">
        <v>45560.419789699074</v>
      </c>
      <c r="C13414" s="72">
        <v>1</v>
      </c>
      <c r="D13414" s="75">
        <v>156.80000000000001</v>
      </c>
      <c r="E13414" s="69">
        <f t="shared" si="209"/>
        <v>156.80000000000001</v>
      </c>
      <c r="F13414" s="72" t="s">
        <v>11</v>
      </c>
    </row>
    <row r="13415" spans="1:6">
      <c r="A13415" s="102" t="s">
        <v>57</v>
      </c>
      <c r="B13415" s="74">
        <v>45560.419789733794</v>
      </c>
      <c r="C13415" s="72">
        <v>30</v>
      </c>
      <c r="D13415" s="75">
        <v>156.80000000000001</v>
      </c>
      <c r="E13415" s="69">
        <f t="shared" si="209"/>
        <v>4704</v>
      </c>
      <c r="F13415" s="72" t="s">
        <v>11</v>
      </c>
    </row>
    <row r="13416" spans="1:6">
      <c r="A13416" s="102" t="s">
        <v>57</v>
      </c>
      <c r="B13416" s="74">
        <v>45560.420237928236</v>
      </c>
      <c r="C13416" s="72">
        <v>1</v>
      </c>
      <c r="D13416" s="75">
        <v>156.80000000000001</v>
      </c>
      <c r="E13416" s="69">
        <f t="shared" si="209"/>
        <v>156.80000000000001</v>
      </c>
      <c r="F13416" s="72" t="s">
        <v>11</v>
      </c>
    </row>
    <row r="13417" spans="1:6">
      <c r="A13417" s="102" t="s">
        <v>57</v>
      </c>
      <c r="B13417" s="74">
        <v>45560.420237928236</v>
      </c>
      <c r="C13417" s="72">
        <v>1</v>
      </c>
      <c r="D13417" s="75">
        <v>156.80000000000001</v>
      </c>
      <c r="E13417" s="69">
        <f t="shared" si="209"/>
        <v>156.80000000000001</v>
      </c>
      <c r="F13417" s="72" t="s">
        <v>11</v>
      </c>
    </row>
    <row r="13418" spans="1:6">
      <c r="A13418" s="102" t="s">
        <v>57</v>
      </c>
      <c r="B13418" s="74">
        <v>45560.420237928236</v>
      </c>
      <c r="C13418" s="72">
        <v>1</v>
      </c>
      <c r="D13418" s="75">
        <v>156.80000000000001</v>
      </c>
      <c r="E13418" s="69">
        <f t="shared" si="209"/>
        <v>156.80000000000001</v>
      </c>
      <c r="F13418" s="72" t="s">
        <v>11</v>
      </c>
    </row>
    <row r="13419" spans="1:6">
      <c r="A13419" s="102" t="s">
        <v>57</v>
      </c>
      <c r="B13419" s="74">
        <v>45560.420237962964</v>
      </c>
      <c r="C13419" s="72">
        <v>1</v>
      </c>
      <c r="D13419" s="75">
        <v>156.80000000000001</v>
      </c>
      <c r="E13419" s="69">
        <f t="shared" si="209"/>
        <v>156.80000000000001</v>
      </c>
      <c r="F13419" s="72" t="s">
        <v>11</v>
      </c>
    </row>
    <row r="13420" spans="1:6">
      <c r="A13420" s="102" t="s">
        <v>57</v>
      </c>
      <c r="B13420" s="74">
        <v>45560.420237962964</v>
      </c>
      <c r="C13420" s="72">
        <v>34</v>
      </c>
      <c r="D13420" s="75">
        <v>156.80000000000001</v>
      </c>
      <c r="E13420" s="69">
        <f t="shared" si="209"/>
        <v>5331.2000000000007</v>
      </c>
      <c r="F13420" s="72" t="s">
        <v>11</v>
      </c>
    </row>
    <row r="13421" spans="1:6">
      <c r="A13421" s="102" t="s">
        <v>57</v>
      </c>
      <c r="B13421" s="74">
        <v>45560.420553275464</v>
      </c>
      <c r="C13421" s="72">
        <v>1</v>
      </c>
      <c r="D13421" s="75">
        <v>156.80000000000001</v>
      </c>
      <c r="E13421" s="69">
        <f t="shared" si="209"/>
        <v>156.80000000000001</v>
      </c>
      <c r="F13421" s="72" t="s">
        <v>11</v>
      </c>
    </row>
    <row r="13422" spans="1:6">
      <c r="A13422" s="102" t="s">
        <v>57</v>
      </c>
      <c r="B13422" s="74">
        <v>45560.421276006942</v>
      </c>
      <c r="C13422" s="72">
        <v>1</v>
      </c>
      <c r="D13422" s="75">
        <v>156.94999999999999</v>
      </c>
      <c r="E13422" s="69">
        <f t="shared" si="209"/>
        <v>156.94999999999999</v>
      </c>
      <c r="F13422" s="72" t="s">
        <v>11</v>
      </c>
    </row>
    <row r="13423" spans="1:6">
      <c r="A13423" s="102" t="s">
        <v>57</v>
      </c>
      <c r="B13423" s="74">
        <v>45560.421276006942</v>
      </c>
      <c r="C13423" s="72">
        <v>46</v>
      </c>
      <c r="D13423" s="75">
        <v>156.94999999999999</v>
      </c>
      <c r="E13423" s="69">
        <f t="shared" si="209"/>
        <v>7219.7</v>
      </c>
      <c r="F13423" s="72" t="s">
        <v>11</v>
      </c>
    </row>
    <row r="13424" spans="1:6">
      <c r="A13424" s="102" t="s">
        <v>57</v>
      </c>
      <c r="B13424" s="74">
        <v>45560.421276041663</v>
      </c>
      <c r="C13424" s="72">
        <v>1</v>
      </c>
      <c r="D13424" s="75">
        <v>156.94999999999999</v>
      </c>
      <c r="E13424" s="69">
        <f t="shared" si="209"/>
        <v>156.94999999999999</v>
      </c>
      <c r="F13424" s="72" t="s">
        <v>11</v>
      </c>
    </row>
    <row r="13425" spans="1:6">
      <c r="A13425" s="102" t="s">
        <v>57</v>
      </c>
      <c r="B13425" s="74">
        <v>45560.42232179398</v>
      </c>
      <c r="C13425" s="72">
        <v>1</v>
      </c>
      <c r="D13425" s="75">
        <v>156.94999999999999</v>
      </c>
      <c r="E13425" s="69">
        <f t="shared" si="209"/>
        <v>156.94999999999999</v>
      </c>
      <c r="F13425" s="72" t="s">
        <v>11</v>
      </c>
    </row>
    <row r="13426" spans="1:6">
      <c r="A13426" s="102" t="s">
        <v>57</v>
      </c>
      <c r="B13426" s="74">
        <v>45560.42232179398</v>
      </c>
      <c r="C13426" s="72">
        <v>40</v>
      </c>
      <c r="D13426" s="75">
        <v>156.94999999999999</v>
      </c>
      <c r="E13426" s="69">
        <f t="shared" si="209"/>
        <v>6278</v>
      </c>
      <c r="F13426" s="72" t="s">
        <v>11</v>
      </c>
    </row>
    <row r="13427" spans="1:6">
      <c r="A13427" s="102" t="s">
        <v>57</v>
      </c>
      <c r="B13427" s="74">
        <v>45560.422321840277</v>
      </c>
      <c r="C13427" s="72">
        <v>1</v>
      </c>
      <c r="D13427" s="75">
        <v>156.94999999999999</v>
      </c>
      <c r="E13427" s="69">
        <f t="shared" si="209"/>
        <v>156.94999999999999</v>
      </c>
      <c r="F13427" s="72" t="s">
        <v>11</v>
      </c>
    </row>
    <row r="13428" spans="1:6">
      <c r="A13428" s="102" t="s">
        <v>57</v>
      </c>
      <c r="B13428" s="74">
        <v>45560.422321840277</v>
      </c>
      <c r="C13428" s="72">
        <v>1</v>
      </c>
      <c r="D13428" s="75">
        <v>156.94999999999999</v>
      </c>
      <c r="E13428" s="69">
        <f t="shared" si="209"/>
        <v>156.94999999999999</v>
      </c>
      <c r="F13428" s="72" t="s">
        <v>11</v>
      </c>
    </row>
    <row r="13429" spans="1:6">
      <c r="A13429" s="102" t="s">
        <v>57</v>
      </c>
      <c r="B13429" s="74">
        <v>45560.422384571757</v>
      </c>
      <c r="C13429" s="72">
        <v>1</v>
      </c>
      <c r="D13429" s="75">
        <v>156.94999999999999</v>
      </c>
      <c r="E13429" s="69">
        <f t="shared" si="209"/>
        <v>156.94999999999999</v>
      </c>
      <c r="F13429" s="72" t="s">
        <v>11</v>
      </c>
    </row>
    <row r="13430" spans="1:6">
      <c r="A13430" s="102" t="s">
        <v>57</v>
      </c>
      <c r="B13430" s="74">
        <v>45560.422773726852</v>
      </c>
      <c r="C13430" s="72">
        <v>15</v>
      </c>
      <c r="D13430" s="75">
        <v>156.94999999999999</v>
      </c>
      <c r="E13430" s="69">
        <f t="shared" si="209"/>
        <v>2354.25</v>
      </c>
      <c r="F13430" s="72" t="s">
        <v>11</v>
      </c>
    </row>
    <row r="13431" spans="1:6">
      <c r="A13431" s="102" t="s">
        <v>57</v>
      </c>
      <c r="B13431" s="74">
        <v>45560.422773761573</v>
      </c>
      <c r="C13431" s="72">
        <v>1</v>
      </c>
      <c r="D13431" s="75">
        <v>156.94999999999999</v>
      </c>
      <c r="E13431" s="69">
        <f t="shared" si="209"/>
        <v>156.94999999999999</v>
      </c>
      <c r="F13431" s="72" t="s">
        <v>11</v>
      </c>
    </row>
    <row r="13432" spans="1:6">
      <c r="A13432" s="102" t="s">
        <v>57</v>
      </c>
      <c r="B13432" s="74">
        <v>45560.42277399305</v>
      </c>
      <c r="C13432" s="72">
        <v>15</v>
      </c>
      <c r="D13432" s="75">
        <v>156.94999999999999</v>
      </c>
      <c r="E13432" s="69">
        <f t="shared" si="209"/>
        <v>2354.25</v>
      </c>
      <c r="F13432" s="72" t="s">
        <v>11</v>
      </c>
    </row>
    <row r="13433" spans="1:6">
      <c r="A13433" s="102" t="s">
        <v>57</v>
      </c>
      <c r="B13433" s="74">
        <v>45560.422778090273</v>
      </c>
      <c r="C13433" s="72">
        <v>1</v>
      </c>
      <c r="D13433" s="75">
        <v>156.94999999999999</v>
      </c>
      <c r="E13433" s="69">
        <f t="shared" si="209"/>
        <v>156.94999999999999</v>
      </c>
      <c r="F13433" s="72" t="s">
        <v>11</v>
      </c>
    </row>
    <row r="13434" spans="1:6">
      <c r="A13434" s="102" t="s">
        <v>57</v>
      </c>
      <c r="B13434" s="74">
        <v>45560.423200659723</v>
      </c>
      <c r="C13434" s="72">
        <v>1</v>
      </c>
      <c r="D13434" s="75">
        <v>156.94999999999999</v>
      </c>
      <c r="E13434" s="69">
        <f t="shared" si="209"/>
        <v>156.94999999999999</v>
      </c>
      <c r="F13434" s="72" t="s">
        <v>11</v>
      </c>
    </row>
    <row r="13435" spans="1:6">
      <c r="A13435" s="102" t="s">
        <v>57</v>
      </c>
      <c r="B13435" s="74">
        <v>45560.423200694444</v>
      </c>
      <c r="C13435" s="72">
        <v>20</v>
      </c>
      <c r="D13435" s="75">
        <v>156.94999999999999</v>
      </c>
      <c r="E13435" s="69">
        <f t="shared" si="209"/>
        <v>3139</v>
      </c>
      <c r="F13435" s="72" t="s">
        <v>11</v>
      </c>
    </row>
    <row r="13436" spans="1:6">
      <c r="A13436" s="102" t="s">
        <v>57</v>
      </c>
      <c r="B13436" s="74">
        <v>45560.423206331019</v>
      </c>
      <c r="C13436" s="72">
        <v>1</v>
      </c>
      <c r="D13436" s="75">
        <v>156.94999999999999</v>
      </c>
      <c r="E13436" s="69">
        <f t="shared" si="209"/>
        <v>156.94999999999999</v>
      </c>
      <c r="F13436" s="72" t="s">
        <v>11</v>
      </c>
    </row>
    <row r="13437" spans="1:6">
      <c r="A13437" s="102" t="s">
        <v>57</v>
      </c>
      <c r="B13437" s="74">
        <v>45560.423264236109</v>
      </c>
      <c r="C13437" s="72">
        <v>1</v>
      </c>
      <c r="D13437" s="75">
        <v>156.94999999999999</v>
      </c>
      <c r="E13437" s="69">
        <f t="shared" si="209"/>
        <v>156.94999999999999</v>
      </c>
      <c r="F13437" s="72" t="s">
        <v>11</v>
      </c>
    </row>
    <row r="13438" spans="1:6">
      <c r="A13438" s="102" t="s">
        <v>57</v>
      </c>
      <c r="B13438" s="74">
        <v>45560.423778275457</v>
      </c>
      <c r="C13438" s="72">
        <v>40</v>
      </c>
      <c r="D13438" s="75">
        <v>157</v>
      </c>
      <c r="E13438" s="69">
        <f t="shared" si="209"/>
        <v>6280</v>
      </c>
      <c r="F13438" s="72" t="s">
        <v>11</v>
      </c>
    </row>
    <row r="13439" spans="1:6">
      <c r="A13439" s="102" t="s">
        <v>57</v>
      </c>
      <c r="B13439" s="74">
        <v>45560.423778321754</v>
      </c>
      <c r="C13439" s="72">
        <v>1</v>
      </c>
      <c r="D13439" s="75">
        <v>157</v>
      </c>
      <c r="E13439" s="69">
        <f t="shared" si="209"/>
        <v>157</v>
      </c>
      <c r="F13439" s="72" t="s">
        <v>11</v>
      </c>
    </row>
    <row r="13440" spans="1:6">
      <c r="A13440" s="102" t="s">
        <v>57</v>
      </c>
      <c r="B13440" s="74">
        <v>45560.424429976847</v>
      </c>
      <c r="C13440" s="72">
        <v>1</v>
      </c>
      <c r="D13440" s="75">
        <v>157</v>
      </c>
      <c r="E13440" s="69">
        <f t="shared" si="209"/>
        <v>157</v>
      </c>
      <c r="F13440" s="72" t="s">
        <v>11</v>
      </c>
    </row>
    <row r="13441" spans="1:6">
      <c r="A13441" s="102" t="s">
        <v>57</v>
      </c>
      <c r="B13441" s="74">
        <v>45560.424429976847</v>
      </c>
      <c r="C13441" s="72">
        <v>20</v>
      </c>
      <c r="D13441" s="75">
        <v>157</v>
      </c>
      <c r="E13441" s="69">
        <f t="shared" si="209"/>
        <v>3140</v>
      </c>
      <c r="F13441" s="72" t="s">
        <v>11</v>
      </c>
    </row>
    <row r="13442" spans="1:6">
      <c r="A13442" s="102" t="s">
        <v>57</v>
      </c>
      <c r="B13442" s="74">
        <v>45560.424430011575</v>
      </c>
      <c r="C13442" s="72">
        <v>1</v>
      </c>
      <c r="D13442" s="75">
        <v>157</v>
      </c>
      <c r="E13442" s="69">
        <f t="shared" si="209"/>
        <v>157</v>
      </c>
      <c r="F13442" s="72" t="s">
        <v>11</v>
      </c>
    </row>
    <row r="13443" spans="1:6">
      <c r="A13443" s="102" t="s">
        <v>57</v>
      </c>
      <c r="B13443" s="74">
        <v>45560.424430011575</v>
      </c>
      <c r="C13443" s="72">
        <v>1</v>
      </c>
      <c r="D13443" s="75">
        <v>157</v>
      </c>
      <c r="E13443" s="69">
        <f t="shared" si="209"/>
        <v>157</v>
      </c>
      <c r="F13443" s="72" t="s">
        <v>11</v>
      </c>
    </row>
    <row r="13444" spans="1:6">
      <c r="A13444" s="102" t="s">
        <v>57</v>
      </c>
      <c r="B13444" s="74">
        <v>45560.424430011575</v>
      </c>
      <c r="C13444" s="72">
        <v>1</v>
      </c>
      <c r="D13444" s="75">
        <v>157</v>
      </c>
      <c r="E13444" s="69">
        <f t="shared" si="209"/>
        <v>157</v>
      </c>
      <c r="F13444" s="72" t="s">
        <v>11</v>
      </c>
    </row>
    <row r="13445" spans="1:6">
      <c r="A13445" s="102" t="s">
        <v>57</v>
      </c>
      <c r="B13445" s="74">
        <v>45560.424907719906</v>
      </c>
      <c r="C13445" s="72">
        <v>1</v>
      </c>
      <c r="D13445" s="75">
        <v>157.05000000000001</v>
      </c>
      <c r="E13445" s="69">
        <f t="shared" si="209"/>
        <v>157.05000000000001</v>
      </c>
      <c r="F13445" s="72" t="s">
        <v>11</v>
      </c>
    </row>
    <row r="13446" spans="1:6">
      <c r="A13446" s="102" t="s">
        <v>57</v>
      </c>
      <c r="B13446" s="74">
        <v>45560.424919293982</v>
      </c>
      <c r="C13446" s="72">
        <v>1</v>
      </c>
      <c r="D13446" s="75">
        <v>157.05000000000001</v>
      </c>
      <c r="E13446" s="69">
        <f t="shared" ref="E13446:E13509" si="210">+C13446*D13446</f>
        <v>157.05000000000001</v>
      </c>
      <c r="F13446" s="72" t="s">
        <v>11</v>
      </c>
    </row>
    <row r="13447" spans="1:6">
      <c r="A13447" s="102" t="s">
        <v>57</v>
      </c>
      <c r="B13447" s="74">
        <v>45560.424954050926</v>
      </c>
      <c r="C13447" s="72">
        <v>1</v>
      </c>
      <c r="D13447" s="75">
        <v>157.05000000000001</v>
      </c>
      <c r="E13447" s="69">
        <f t="shared" si="210"/>
        <v>157.05000000000001</v>
      </c>
      <c r="F13447" s="72" t="s">
        <v>11</v>
      </c>
    </row>
    <row r="13448" spans="1:6">
      <c r="A13448" s="102" t="s">
        <v>57</v>
      </c>
      <c r="B13448" s="74">
        <v>45560.42546327546</v>
      </c>
      <c r="C13448" s="72">
        <v>1</v>
      </c>
      <c r="D13448" s="75">
        <v>157.05000000000001</v>
      </c>
      <c r="E13448" s="69">
        <f t="shared" si="210"/>
        <v>157.05000000000001</v>
      </c>
      <c r="F13448" s="72" t="s">
        <v>11</v>
      </c>
    </row>
    <row r="13449" spans="1:6">
      <c r="A13449" s="102" t="s">
        <v>57</v>
      </c>
      <c r="B13449" s="74">
        <v>45560.425463310181</v>
      </c>
      <c r="C13449" s="72">
        <v>1</v>
      </c>
      <c r="D13449" s="75">
        <v>157.05000000000001</v>
      </c>
      <c r="E13449" s="69">
        <f t="shared" si="210"/>
        <v>157.05000000000001</v>
      </c>
      <c r="F13449" s="72" t="s">
        <v>11</v>
      </c>
    </row>
    <row r="13450" spans="1:6">
      <c r="A13450" s="102" t="s">
        <v>57</v>
      </c>
      <c r="B13450" s="74">
        <v>45560.425960960645</v>
      </c>
      <c r="C13450" s="72">
        <v>1</v>
      </c>
      <c r="D13450" s="75">
        <v>157</v>
      </c>
      <c r="E13450" s="69">
        <f t="shared" si="210"/>
        <v>157</v>
      </c>
      <c r="F13450" s="72" t="s">
        <v>11</v>
      </c>
    </row>
    <row r="13451" spans="1:6">
      <c r="A13451" s="102" t="s">
        <v>57</v>
      </c>
      <c r="B13451" s="74">
        <v>45560.425972534722</v>
      </c>
      <c r="C13451" s="72">
        <v>1</v>
      </c>
      <c r="D13451" s="75">
        <v>157</v>
      </c>
      <c r="E13451" s="69">
        <f t="shared" si="210"/>
        <v>157</v>
      </c>
      <c r="F13451" s="72" t="s">
        <v>11</v>
      </c>
    </row>
    <row r="13452" spans="1:6">
      <c r="A13452" s="102" t="s">
        <v>57</v>
      </c>
      <c r="B13452" s="74">
        <v>45560.426011111107</v>
      </c>
      <c r="C13452" s="72">
        <v>92</v>
      </c>
      <c r="D13452" s="75">
        <v>157</v>
      </c>
      <c r="E13452" s="69">
        <f t="shared" si="210"/>
        <v>14444</v>
      </c>
      <c r="F13452" s="72" t="s">
        <v>11</v>
      </c>
    </row>
    <row r="13453" spans="1:6">
      <c r="A13453" s="102" t="s">
        <v>57</v>
      </c>
      <c r="B13453" s="74">
        <v>45560.426011145828</v>
      </c>
      <c r="C13453" s="72">
        <v>3</v>
      </c>
      <c r="D13453" s="75">
        <v>157</v>
      </c>
      <c r="E13453" s="69">
        <f t="shared" si="210"/>
        <v>471</v>
      </c>
      <c r="F13453" s="72" t="s">
        <v>11</v>
      </c>
    </row>
    <row r="13454" spans="1:6">
      <c r="A13454" s="102" t="s">
        <v>57</v>
      </c>
      <c r="B13454" s="74">
        <v>45560.426011145828</v>
      </c>
      <c r="C13454" s="72">
        <v>15</v>
      </c>
      <c r="D13454" s="75">
        <v>157</v>
      </c>
      <c r="E13454" s="69">
        <f t="shared" si="210"/>
        <v>2355</v>
      </c>
      <c r="F13454" s="72" t="s">
        <v>11</v>
      </c>
    </row>
    <row r="13455" spans="1:6">
      <c r="A13455" s="102" t="s">
        <v>57</v>
      </c>
      <c r="B13455" s="74">
        <v>45560.426250312499</v>
      </c>
      <c r="C13455" s="72">
        <v>1</v>
      </c>
      <c r="D13455" s="75">
        <v>157</v>
      </c>
      <c r="E13455" s="69">
        <f t="shared" si="210"/>
        <v>157</v>
      </c>
      <c r="F13455" s="72" t="s">
        <v>11</v>
      </c>
    </row>
    <row r="13456" spans="1:6">
      <c r="A13456" s="102" t="s">
        <v>57</v>
      </c>
      <c r="B13456" s="74">
        <v>45560.426285034722</v>
      </c>
      <c r="C13456" s="72">
        <v>1</v>
      </c>
      <c r="D13456" s="75">
        <v>157</v>
      </c>
      <c r="E13456" s="69">
        <f t="shared" si="210"/>
        <v>157</v>
      </c>
      <c r="F13456" s="72" t="s">
        <v>11</v>
      </c>
    </row>
    <row r="13457" spans="1:6">
      <c r="A13457" s="102" t="s">
        <v>57</v>
      </c>
      <c r="B13457" s="74">
        <v>45560.42651655092</v>
      </c>
      <c r="C13457" s="72">
        <v>1</v>
      </c>
      <c r="D13457" s="75">
        <v>157</v>
      </c>
      <c r="E13457" s="69">
        <f t="shared" si="210"/>
        <v>157</v>
      </c>
      <c r="F13457" s="72" t="s">
        <v>11</v>
      </c>
    </row>
    <row r="13458" spans="1:6">
      <c r="A13458" s="102" t="s">
        <v>57</v>
      </c>
      <c r="B13458" s="74">
        <v>45560.426597534723</v>
      </c>
      <c r="C13458" s="72">
        <v>1</v>
      </c>
      <c r="D13458" s="75">
        <v>157</v>
      </c>
      <c r="E13458" s="69">
        <f t="shared" si="210"/>
        <v>157</v>
      </c>
      <c r="F13458" s="72" t="s">
        <v>11</v>
      </c>
    </row>
    <row r="13459" spans="1:6">
      <c r="A13459" s="102" t="s">
        <v>57</v>
      </c>
      <c r="B13459" s="74">
        <v>45560.42674722222</v>
      </c>
      <c r="C13459" s="72">
        <v>60</v>
      </c>
      <c r="D13459" s="75">
        <v>156.9</v>
      </c>
      <c r="E13459" s="69">
        <f t="shared" si="210"/>
        <v>9414</v>
      </c>
      <c r="F13459" s="72" t="s">
        <v>11</v>
      </c>
    </row>
    <row r="13460" spans="1:6">
      <c r="A13460" s="102" t="s">
        <v>57</v>
      </c>
      <c r="B13460" s="74">
        <v>45560.426748761573</v>
      </c>
      <c r="C13460" s="72">
        <v>1</v>
      </c>
      <c r="D13460" s="75">
        <v>156.85</v>
      </c>
      <c r="E13460" s="69">
        <f t="shared" si="210"/>
        <v>156.85</v>
      </c>
      <c r="F13460" s="72" t="s">
        <v>11</v>
      </c>
    </row>
    <row r="13461" spans="1:6">
      <c r="A13461" s="102" t="s">
        <v>57</v>
      </c>
      <c r="B13461" s="74">
        <v>45560.427141631939</v>
      </c>
      <c r="C13461" s="72">
        <v>1</v>
      </c>
      <c r="D13461" s="75">
        <v>157</v>
      </c>
      <c r="E13461" s="69">
        <f t="shared" si="210"/>
        <v>157</v>
      </c>
      <c r="F13461" s="72" t="s">
        <v>11</v>
      </c>
    </row>
    <row r="13462" spans="1:6">
      <c r="A13462" s="102" t="s">
        <v>57</v>
      </c>
      <c r="B13462" s="74">
        <v>45560.42809429398</v>
      </c>
      <c r="C13462" s="72">
        <v>1</v>
      </c>
      <c r="D13462" s="75">
        <v>157</v>
      </c>
      <c r="E13462" s="69">
        <f t="shared" si="210"/>
        <v>157</v>
      </c>
      <c r="F13462" s="72" t="s">
        <v>11</v>
      </c>
    </row>
    <row r="13463" spans="1:6">
      <c r="A13463" s="102" t="s">
        <v>57</v>
      </c>
      <c r="B13463" s="74">
        <v>45560.428094328701</v>
      </c>
      <c r="C13463" s="72">
        <v>1</v>
      </c>
      <c r="D13463" s="75">
        <v>157</v>
      </c>
      <c r="E13463" s="69">
        <f t="shared" si="210"/>
        <v>157</v>
      </c>
      <c r="F13463" s="72" t="s">
        <v>11</v>
      </c>
    </row>
    <row r="13464" spans="1:6">
      <c r="A13464" s="102" t="s">
        <v>57</v>
      </c>
      <c r="B13464" s="74">
        <v>45560.428094328701</v>
      </c>
      <c r="C13464" s="72">
        <v>40</v>
      </c>
      <c r="D13464" s="75">
        <v>157</v>
      </c>
      <c r="E13464" s="69">
        <f t="shared" si="210"/>
        <v>6280</v>
      </c>
      <c r="F13464" s="72" t="s">
        <v>11</v>
      </c>
    </row>
    <row r="13465" spans="1:6">
      <c r="A13465" s="102" t="s">
        <v>57</v>
      </c>
      <c r="B13465" s="74">
        <v>45560.428094363422</v>
      </c>
      <c r="C13465" s="72">
        <v>1</v>
      </c>
      <c r="D13465" s="75">
        <v>157</v>
      </c>
      <c r="E13465" s="69">
        <f t="shared" si="210"/>
        <v>157</v>
      </c>
      <c r="F13465" s="72" t="s">
        <v>11</v>
      </c>
    </row>
    <row r="13466" spans="1:6">
      <c r="A13466" s="102" t="s">
        <v>57</v>
      </c>
      <c r="B13466" s="74">
        <v>45560.428094363422</v>
      </c>
      <c r="C13466" s="72">
        <v>1</v>
      </c>
      <c r="D13466" s="75">
        <v>157</v>
      </c>
      <c r="E13466" s="69">
        <f t="shared" si="210"/>
        <v>157</v>
      </c>
      <c r="F13466" s="72" t="s">
        <v>11</v>
      </c>
    </row>
    <row r="13467" spans="1:6">
      <c r="A13467" s="102" t="s">
        <v>57</v>
      </c>
      <c r="B13467" s="74">
        <v>45560.428094363422</v>
      </c>
      <c r="C13467" s="72">
        <v>40</v>
      </c>
      <c r="D13467" s="75">
        <v>157</v>
      </c>
      <c r="E13467" s="69">
        <f t="shared" si="210"/>
        <v>6280</v>
      </c>
      <c r="F13467" s="72" t="s">
        <v>11</v>
      </c>
    </row>
    <row r="13468" spans="1:6">
      <c r="A13468" s="102" t="s">
        <v>57</v>
      </c>
      <c r="B13468" s="74">
        <v>45560.428217905093</v>
      </c>
      <c r="C13468" s="72">
        <v>1</v>
      </c>
      <c r="D13468" s="75">
        <v>157</v>
      </c>
      <c r="E13468" s="69">
        <f t="shared" si="210"/>
        <v>157</v>
      </c>
      <c r="F13468" s="72" t="s">
        <v>11</v>
      </c>
    </row>
    <row r="13469" spans="1:6">
      <c r="A13469" s="102" t="s">
        <v>57</v>
      </c>
      <c r="B13469" s="74">
        <v>45560.42824108796</v>
      </c>
      <c r="C13469" s="72">
        <v>1</v>
      </c>
      <c r="D13469" s="75">
        <v>157</v>
      </c>
      <c r="E13469" s="69">
        <f t="shared" si="210"/>
        <v>157</v>
      </c>
      <c r="F13469" s="72" t="s">
        <v>11</v>
      </c>
    </row>
    <row r="13470" spans="1:6">
      <c r="A13470" s="102" t="s">
        <v>57</v>
      </c>
      <c r="B13470" s="74">
        <v>45560.428588275463</v>
      </c>
      <c r="C13470" s="72">
        <v>1</v>
      </c>
      <c r="D13470" s="75">
        <v>157</v>
      </c>
      <c r="E13470" s="69">
        <f t="shared" si="210"/>
        <v>157</v>
      </c>
      <c r="F13470" s="72" t="s">
        <v>11</v>
      </c>
    </row>
    <row r="13471" spans="1:6">
      <c r="A13471" s="102" t="s">
        <v>57</v>
      </c>
      <c r="B13471" s="74">
        <v>45560.429537384254</v>
      </c>
      <c r="C13471" s="72">
        <v>1</v>
      </c>
      <c r="D13471" s="75">
        <v>157.1</v>
      </c>
      <c r="E13471" s="69">
        <f t="shared" si="210"/>
        <v>157.1</v>
      </c>
      <c r="F13471" s="72" t="s">
        <v>11</v>
      </c>
    </row>
    <row r="13472" spans="1:6">
      <c r="A13472" s="102" t="s">
        <v>57</v>
      </c>
      <c r="B13472" s="74">
        <v>45560.42956049768</v>
      </c>
      <c r="C13472" s="72">
        <v>1</v>
      </c>
      <c r="D13472" s="75">
        <v>157.1</v>
      </c>
      <c r="E13472" s="69">
        <f t="shared" si="210"/>
        <v>157.1</v>
      </c>
      <c r="F13472" s="72" t="s">
        <v>11</v>
      </c>
    </row>
    <row r="13473" spans="1:6">
      <c r="A13473" s="102" t="s">
        <v>57</v>
      </c>
      <c r="B13473" s="74">
        <v>45560.429560532408</v>
      </c>
      <c r="C13473" s="72">
        <v>1</v>
      </c>
      <c r="D13473" s="75">
        <v>157.1</v>
      </c>
      <c r="E13473" s="69">
        <f t="shared" si="210"/>
        <v>157.1</v>
      </c>
      <c r="F13473" s="72" t="s">
        <v>11</v>
      </c>
    </row>
    <row r="13474" spans="1:6">
      <c r="A13474" s="102" t="s">
        <v>57</v>
      </c>
      <c r="B13474" s="74">
        <v>45560.429560532408</v>
      </c>
      <c r="C13474" s="72">
        <v>1</v>
      </c>
      <c r="D13474" s="75">
        <v>157.1</v>
      </c>
      <c r="E13474" s="69">
        <f t="shared" si="210"/>
        <v>157.1</v>
      </c>
      <c r="F13474" s="72" t="s">
        <v>11</v>
      </c>
    </row>
    <row r="13475" spans="1:6">
      <c r="A13475" s="102" t="s">
        <v>57</v>
      </c>
      <c r="B13475" s="74">
        <v>45560.429710960649</v>
      </c>
      <c r="C13475" s="72">
        <v>1</v>
      </c>
      <c r="D13475" s="75">
        <v>157.1</v>
      </c>
      <c r="E13475" s="69">
        <f t="shared" si="210"/>
        <v>157.1</v>
      </c>
      <c r="F13475" s="72" t="s">
        <v>11</v>
      </c>
    </row>
    <row r="13476" spans="1:6">
      <c r="A13476" s="102" t="s">
        <v>57</v>
      </c>
      <c r="B13476" s="74">
        <v>45560.429758912032</v>
      </c>
      <c r="C13476" s="72">
        <v>89</v>
      </c>
      <c r="D13476" s="75">
        <v>157.1</v>
      </c>
      <c r="E13476" s="69">
        <f t="shared" si="210"/>
        <v>13981.9</v>
      </c>
      <c r="F13476" s="72" t="s">
        <v>11</v>
      </c>
    </row>
    <row r="13477" spans="1:6">
      <c r="A13477" s="102" t="s">
        <v>57</v>
      </c>
      <c r="B13477" s="74">
        <v>45560.429758912032</v>
      </c>
      <c r="C13477" s="72">
        <v>3</v>
      </c>
      <c r="D13477" s="75">
        <v>157.1</v>
      </c>
      <c r="E13477" s="69">
        <f t="shared" si="210"/>
        <v>471.29999999999995</v>
      </c>
      <c r="F13477" s="72" t="s">
        <v>11</v>
      </c>
    </row>
    <row r="13478" spans="1:6">
      <c r="A13478" s="102" t="s">
        <v>57</v>
      </c>
      <c r="B13478" s="74">
        <v>45560.429758946753</v>
      </c>
      <c r="C13478" s="72">
        <v>8</v>
      </c>
      <c r="D13478" s="75">
        <v>157.1</v>
      </c>
      <c r="E13478" s="69">
        <f t="shared" si="210"/>
        <v>1256.8</v>
      </c>
      <c r="F13478" s="72" t="s">
        <v>11</v>
      </c>
    </row>
    <row r="13479" spans="1:6">
      <c r="A13479" s="102" t="s">
        <v>57</v>
      </c>
      <c r="B13479" s="74">
        <v>45560.429791979164</v>
      </c>
      <c r="C13479" s="72">
        <v>1</v>
      </c>
      <c r="D13479" s="75">
        <v>157.1</v>
      </c>
      <c r="E13479" s="69">
        <f t="shared" si="210"/>
        <v>157.1</v>
      </c>
      <c r="F13479" s="72" t="s">
        <v>11</v>
      </c>
    </row>
    <row r="13480" spans="1:6">
      <c r="A13480" s="102" t="s">
        <v>57</v>
      </c>
      <c r="B13480" s="74">
        <v>45560.430105208332</v>
      </c>
      <c r="C13480" s="72">
        <v>10</v>
      </c>
      <c r="D13480" s="75">
        <v>157</v>
      </c>
      <c r="E13480" s="69">
        <f t="shared" si="210"/>
        <v>1570</v>
      </c>
      <c r="F13480" s="72" t="s">
        <v>11</v>
      </c>
    </row>
    <row r="13481" spans="1:6">
      <c r="A13481" s="102" t="s">
        <v>57</v>
      </c>
      <c r="B13481" s="74">
        <v>45560.430272187499</v>
      </c>
      <c r="C13481" s="72">
        <v>1</v>
      </c>
      <c r="D13481" s="75">
        <v>156.80000000000001</v>
      </c>
      <c r="E13481" s="69">
        <f t="shared" si="210"/>
        <v>156.80000000000001</v>
      </c>
      <c r="F13481" s="72" t="s">
        <v>11</v>
      </c>
    </row>
    <row r="13482" spans="1:6">
      <c r="A13482" s="102" t="s">
        <v>57</v>
      </c>
      <c r="B13482" s="74">
        <v>45560.430272187499</v>
      </c>
      <c r="C13482" s="72">
        <v>1</v>
      </c>
      <c r="D13482" s="75">
        <v>156.80000000000001</v>
      </c>
      <c r="E13482" s="69">
        <f t="shared" si="210"/>
        <v>156.80000000000001</v>
      </c>
      <c r="F13482" s="72" t="s">
        <v>11</v>
      </c>
    </row>
    <row r="13483" spans="1:6">
      <c r="A13483" s="102" t="s">
        <v>57</v>
      </c>
      <c r="B13483" s="74">
        <v>45560.430324386572</v>
      </c>
      <c r="C13483" s="72">
        <v>1</v>
      </c>
      <c r="D13483" s="75">
        <v>156.80000000000001</v>
      </c>
      <c r="E13483" s="69">
        <f t="shared" si="210"/>
        <v>156.80000000000001</v>
      </c>
      <c r="F13483" s="72" t="s">
        <v>11</v>
      </c>
    </row>
    <row r="13484" spans="1:6">
      <c r="A13484" s="102" t="s">
        <v>57</v>
      </c>
      <c r="B13484" s="74">
        <v>45560.430335960649</v>
      </c>
      <c r="C13484" s="72">
        <v>1</v>
      </c>
      <c r="D13484" s="75">
        <v>156.80000000000001</v>
      </c>
      <c r="E13484" s="69">
        <f t="shared" si="210"/>
        <v>156.80000000000001</v>
      </c>
      <c r="F13484" s="72" t="s">
        <v>11</v>
      </c>
    </row>
    <row r="13485" spans="1:6">
      <c r="A13485" s="102" t="s">
        <v>57</v>
      </c>
      <c r="B13485" s="74">
        <v>45560.430911261574</v>
      </c>
      <c r="C13485" s="72">
        <v>1</v>
      </c>
      <c r="D13485" s="75">
        <v>156.9</v>
      </c>
      <c r="E13485" s="69">
        <f t="shared" si="210"/>
        <v>156.9</v>
      </c>
      <c r="F13485" s="72" t="s">
        <v>11</v>
      </c>
    </row>
    <row r="13486" spans="1:6">
      <c r="A13486" s="102" t="s">
        <v>57</v>
      </c>
      <c r="B13486" s="74">
        <v>45560.430922997686</v>
      </c>
      <c r="C13486" s="72">
        <v>30</v>
      </c>
      <c r="D13486" s="75">
        <v>156.85</v>
      </c>
      <c r="E13486" s="69">
        <f t="shared" si="210"/>
        <v>4705.5</v>
      </c>
      <c r="F13486" s="72" t="s">
        <v>11</v>
      </c>
    </row>
    <row r="13487" spans="1:6">
      <c r="A13487" s="102" t="s">
        <v>57</v>
      </c>
      <c r="B13487" s="74">
        <v>45560.431436423605</v>
      </c>
      <c r="C13487" s="72">
        <v>30</v>
      </c>
      <c r="D13487" s="75">
        <v>156.9</v>
      </c>
      <c r="E13487" s="69">
        <f t="shared" si="210"/>
        <v>4707</v>
      </c>
      <c r="F13487" s="72" t="s">
        <v>11</v>
      </c>
    </row>
    <row r="13488" spans="1:6">
      <c r="A13488" s="102" t="s">
        <v>57</v>
      </c>
      <c r="B13488" s="74">
        <v>45560.431590775457</v>
      </c>
      <c r="C13488" s="72">
        <v>1</v>
      </c>
      <c r="D13488" s="75">
        <v>156.9</v>
      </c>
      <c r="E13488" s="69">
        <f t="shared" si="210"/>
        <v>156.9</v>
      </c>
      <c r="F13488" s="72" t="s">
        <v>11</v>
      </c>
    </row>
    <row r="13489" spans="1:6">
      <c r="A13489" s="102" t="s">
        <v>57</v>
      </c>
      <c r="B13489" s="74">
        <v>45560.431590775457</v>
      </c>
      <c r="C13489" s="72">
        <v>10</v>
      </c>
      <c r="D13489" s="75">
        <v>156.9</v>
      </c>
      <c r="E13489" s="69">
        <f t="shared" si="210"/>
        <v>1569</v>
      </c>
      <c r="F13489" s="72" t="s">
        <v>11</v>
      </c>
    </row>
    <row r="13490" spans="1:6">
      <c r="A13490" s="102" t="s">
        <v>57</v>
      </c>
      <c r="B13490" s="74">
        <v>45560.431590821754</v>
      </c>
      <c r="C13490" s="72">
        <v>1</v>
      </c>
      <c r="D13490" s="75">
        <v>156.9</v>
      </c>
      <c r="E13490" s="69">
        <f t="shared" si="210"/>
        <v>156.9</v>
      </c>
      <c r="F13490" s="72" t="s">
        <v>11</v>
      </c>
    </row>
    <row r="13491" spans="1:6">
      <c r="A13491" s="102" t="s">
        <v>57</v>
      </c>
      <c r="B13491" s="74">
        <v>45560.431976354164</v>
      </c>
      <c r="C13491" s="72">
        <v>1</v>
      </c>
      <c r="D13491" s="75">
        <v>157</v>
      </c>
      <c r="E13491" s="69">
        <f t="shared" si="210"/>
        <v>157</v>
      </c>
      <c r="F13491" s="72" t="s">
        <v>11</v>
      </c>
    </row>
    <row r="13492" spans="1:6">
      <c r="A13492" s="102" t="s">
        <v>57</v>
      </c>
      <c r="B13492" s="74">
        <v>45560.431991087964</v>
      </c>
      <c r="C13492" s="72">
        <v>1</v>
      </c>
      <c r="D13492" s="75">
        <v>157</v>
      </c>
      <c r="E13492" s="69">
        <f t="shared" si="210"/>
        <v>157</v>
      </c>
      <c r="F13492" s="72" t="s">
        <v>11</v>
      </c>
    </row>
    <row r="13493" spans="1:6">
      <c r="A13493" s="102" t="s">
        <v>57</v>
      </c>
      <c r="B13493" s="74">
        <v>45560.432821527778</v>
      </c>
      <c r="C13493" s="72">
        <v>1</v>
      </c>
      <c r="D13493" s="75">
        <v>157</v>
      </c>
      <c r="E13493" s="69">
        <f t="shared" si="210"/>
        <v>157</v>
      </c>
      <c r="F13493" s="72" t="s">
        <v>11</v>
      </c>
    </row>
    <row r="13494" spans="1:6">
      <c r="A13494" s="102" t="s">
        <v>57</v>
      </c>
      <c r="B13494" s="74">
        <v>45560.432821562499</v>
      </c>
      <c r="C13494" s="72">
        <v>1</v>
      </c>
      <c r="D13494" s="75">
        <v>157</v>
      </c>
      <c r="E13494" s="69">
        <f t="shared" si="210"/>
        <v>157</v>
      </c>
      <c r="F13494" s="72" t="s">
        <v>11</v>
      </c>
    </row>
    <row r="13495" spans="1:6">
      <c r="A13495" s="102" t="s">
        <v>57</v>
      </c>
      <c r="B13495" s="74">
        <v>45560.432821562499</v>
      </c>
      <c r="C13495" s="72">
        <v>1</v>
      </c>
      <c r="D13495" s="75">
        <v>157</v>
      </c>
      <c r="E13495" s="69">
        <f t="shared" si="210"/>
        <v>157</v>
      </c>
      <c r="F13495" s="72" t="s">
        <v>11</v>
      </c>
    </row>
    <row r="13496" spans="1:6">
      <c r="A13496" s="102" t="s">
        <v>57</v>
      </c>
      <c r="B13496" s="74">
        <v>45560.432821608796</v>
      </c>
      <c r="C13496" s="72">
        <v>1</v>
      </c>
      <c r="D13496" s="75">
        <v>157</v>
      </c>
      <c r="E13496" s="69">
        <f t="shared" si="210"/>
        <v>157</v>
      </c>
      <c r="F13496" s="72" t="s">
        <v>11</v>
      </c>
    </row>
    <row r="13497" spans="1:6">
      <c r="A13497" s="102" t="s">
        <v>57</v>
      </c>
      <c r="B13497" s="74">
        <v>45560.432821608796</v>
      </c>
      <c r="C13497" s="72">
        <v>40</v>
      </c>
      <c r="D13497" s="75">
        <v>157</v>
      </c>
      <c r="E13497" s="69">
        <f t="shared" si="210"/>
        <v>6280</v>
      </c>
      <c r="F13497" s="72" t="s">
        <v>11</v>
      </c>
    </row>
    <row r="13498" spans="1:6">
      <c r="A13498" s="102" t="s">
        <v>57</v>
      </c>
      <c r="B13498" s="74">
        <v>45560.432821608796</v>
      </c>
      <c r="C13498" s="72">
        <v>30</v>
      </c>
      <c r="D13498" s="75">
        <v>157</v>
      </c>
      <c r="E13498" s="69">
        <f t="shared" si="210"/>
        <v>4710</v>
      </c>
      <c r="F13498" s="72" t="s">
        <v>11</v>
      </c>
    </row>
    <row r="13499" spans="1:6">
      <c r="A13499" s="102" t="s">
        <v>57</v>
      </c>
      <c r="B13499" s="74">
        <v>45560.432821643517</v>
      </c>
      <c r="C13499" s="72">
        <v>1</v>
      </c>
      <c r="D13499" s="75">
        <v>157</v>
      </c>
      <c r="E13499" s="69">
        <f t="shared" si="210"/>
        <v>157</v>
      </c>
      <c r="F13499" s="72" t="s">
        <v>11</v>
      </c>
    </row>
    <row r="13500" spans="1:6">
      <c r="A13500" s="102" t="s">
        <v>57</v>
      </c>
      <c r="B13500" s="74">
        <v>45560.432821643517</v>
      </c>
      <c r="C13500" s="72">
        <v>1</v>
      </c>
      <c r="D13500" s="75">
        <v>157</v>
      </c>
      <c r="E13500" s="69">
        <f t="shared" si="210"/>
        <v>157</v>
      </c>
      <c r="F13500" s="72" t="s">
        <v>11</v>
      </c>
    </row>
    <row r="13501" spans="1:6">
      <c r="A13501" s="102" t="s">
        <v>57</v>
      </c>
      <c r="B13501" s="74">
        <v>45560.433499155093</v>
      </c>
      <c r="C13501" s="72">
        <v>1</v>
      </c>
      <c r="D13501" s="75">
        <v>157</v>
      </c>
      <c r="E13501" s="69">
        <f t="shared" si="210"/>
        <v>157</v>
      </c>
      <c r="F13501" s="72" t="s">
        <v>11</v>
      </c>
    </row>
    <row r="13502" spans="1:6">
      <c r="A13502" s="102" t="s">
        <v>57</v>
      </c>
      <c r="B13502" s="74">
        <v>45560.433499155093</v>
      </c>
      <c r="C13502" s="72">
        <v>20</v>
      </c>
      <c r="D13502" s="75">
        <v>157</v>
      </c>
      <c r="E13502" s="69">
        <f t="shared" si="210"/>
        <v>3140</v>
      </c>
      <c r="F13502" s="72" t="s">
        <v>11</v>
      </c>
    </row>
    <row r="13503" spans="1:6">
      <c r="A13503" s="102" t="s">
        <v>57</v>
      </c>
      <c r="B13503" s="74">
        <v>45560.433881446756</v>
      </c>
      <c r="C13503" s="72">
        <v>1</v>
      </c>
      <c r="D13503" s="75">
        <v>157.05000000000001</v>
      </c>
      <c r="E13503" s="69">
        <f t="shared" si="210"/>
        <v>157.05000000000001</v>
      </c>
      <c r="F13503" s="72" t="s">
        <v>11</v>
      </c>
    </row>
    <row r="13504" spans="1:6">
      <c r="A13504" s="102" t="s">
        <v>57</v>
      </c>
      <c r="B13504" s="74">
        <v>45560.433881446756</v>
      </c>
      <c r="C13504" s="72">
        <v>1</v>
      </c>
      <c r="D13504" s="75">
        <v>157.05000000000001</v>
      </c>
      <c r="E13504" s="69">
        <f t="shared" si="210"/>
        <v>157.05000000000001</v>
      </c>
      <c r="F13504" s="72" t="s">
        <v>11</v>
      </c>
    </row>
    <row r="13505" spans="1:6">
      <c r="A13505" s="102" t="s">
        <v>57</v>
      </c>
      <c r="B13505" s="74">
        <v>45560.433881446756</v>
      </c>
      <c r="C13505" s="72">
        <v>30</v>
      </c>
      <c r="D13505" s="75">
        <v>157.05000000000001</v>
      </c>
      <c r="E13505" s="69">
        <f t="shared" si="210"/>
        <v>4711.5</v>
      </c>
      <c r="F13505" s="72" t="s">
        <v>11</v>
      </c>
    </row>
    <row r="13506" spans="1:6">
      <c r="A13506" s="102" t="s">
        <v>57</v>
      </c>
      <c r="B13506" s="74">
        <v>45560.434533599531</v>
      </c>
      <c r="C13506" s="72">
        <v>20</v>
      </c>
      <c r="D13506" s="75">
        <v>157.05000000000001</v>
      </c>
      <c r="E13506" s="69">
        <f t="shared" si="210"/>
        <v>3141</v>
      </c>
      <c r="F13506" s="72" t="s">
        <v>11</v>
      </c>
    </row>
    <row r="13507" spans="1:6">
      <c r="A13507" s="102" t="s">
        <v>57</v>
      </c>
      <c r="B13507" s="74">
        <v>45560.434533645828</v>
      </c>
      <c r="C13507" s="72">
        <v>1</v>
      </c>
      <c r="D13507" s="75">
        <v>157.05000000000001</v>
      </c>
      <c r="E13507" s="69">
        <f t="shared" si="210"/>
        <v>157.05000000000001</v>
      </c>
      <c r="F13507" s="72" t="s">
        <v>11</v>
      </c>
    </row>
    <row r="13508" spans="1:6">
      <c r="A13508" s="102" t="s">
        <v>57</v>
      </c>
      <c r="B13508" s="74">
        <v>45560.434533645828</v>
      </c>
      <c r="C13508" s="72">
        <v>1</v>
      </c>
      <c r="D13508" s="75">
        <v>157.05000000000001</v>
      </c>
      <c r="E13508" s="69">
        <f t="shared" si="210"/>
        <v>157.05000000000001</v>
      </c>
      <c r="F13508" s="72" t="s">
        <v>11</v>
      </c>
    </row>
    <row r="13509" spans="1:6">
      <c r="A13509" s="102" t="s">
        <v>57</v>
      </c>
      <c r="B13509" s="74">
        <v>45560.434533645828</v>
      </c>
      <c r="C13509" s="72">
        <v>1</v>
      </c>
      <c r="D13509" s="75">
        <v>157.05000000000001</v>
      </c>
      <c r="E13509" s="69">
        <f t="shared" si="210"/>
        <v>157.05000000000001</v>
      </c>
      <c r="F13509" s="72" t="s">
        <v>11</v>
      </c>
    </row>
    <row r="13510" spans="1:6">
      <c r="A13510" s="102" t="s">
        <v>57</v>
      </c>
      <c r="B13510" s="74">
        <v>45560.434874537037</v>
      </c>
      <c r="C13510" s="72">
        <v>1</v>
      </c>
      <c r="D13510" s="75">
        <v>157.05000000000001</v>
      </c>
      <c r="E13510" s="69">
        <f t="shared" ref="E13510:E13573" si="211">+C13510*D13510</f>
        <v>157.05000000000001</v>
      </c>
      <c r="F13510" s="72" t="s">
        <v>11</v>
      </c>
    </row>
    <row r="13511" spans="1:6">
      <c r="A13511" s="102" t="s">
        <v>57</v>
      </c>
      <c r="B13511" s="74">
        <v>45560.434874537037</v>
      </c>
      <c r="C13511" s="72">
        <v>1</v>
      </c>
      <c r="D13511" s="75">
        <v>157.05000000000001</v>
      </c>
      <c r="E13511" s="69">
        <f t="shared" si="211"/>
        <v>157.05000000000001</v>
      </c>
      <c r="F13511" s="72" t="s">
        <v>11</v>
      </c>
    </row>
    <row r="13512" spans="1:6">
      <c r="A13512" s="102" t="s">
        <v>57</v>
      </c>
      <c r="B13512" s="74">
        <v>45560.43535717592</v>
      </c>
      <c r="C13512" s="72">
        <v>1</v>
      </c>
      <c r="D13512" s="75">
        <v>157.05000000000001</v>
      </c>
      <c r="E13512" s="69">
        <f t="shared" si="211"/>
        <v>157.05000000000001</v>
      </c>
      <c r="F13512" s="72" t="s">
        <v>11</v>
      </c>
    </row>
    <row r="13513" spans="1:6">
      <c r="A13513" s="102" t="s">
        <v>57</v>
      </c>
      <c r="B13513" s="74">
        <v>45560.43535717592</v>
      </c>
      <c r="C13513" s="72">
        <v>1</v>
      </c>
      <c r="D13513" s="75">
        <v>157.05000000000001</v>
      </c>
      <c r="E13513" s="69">
        <f t="shared" si="211"/>
        <v>157.05000000000001</v>
      </c>
      <c r="F13513" s="72" t="s">
        <v>11</v>
      </c>
    </row>
    <row r="13514" spans="1:6">
      <c r="A13514" s="102" t="s">
        <v>57</v>
      </c>
      <c r="B13514" s="74">
        <v>45560.435357210648</v>
      </c>
      <c r="C13514" s="72">
        <v>70</v>
      </c>
      <c r="D13514" s="75">
        <v>157.05000000000001</v>
      </c>
      <c r="E13514" s="69">
        <f t="shared" si="211"/>
        <v>10993.5</v>
      </c>
      <c r="F13514" s="72" t="s">
        <v>11</v>
      </c>
    </row>
    <row r="13515" spans="1:6">
      <c r="A13515" s="102" t="s">
        <v>57</v>
      </c>
      <c r="B13515" s="74">
        <v>45560.435521180552</v>
      </c>
      <c r="C13515" s="72">
        <v>1</v>
      </c>
      <c r="D13515" s="75">
        <v>157.05000000000001</v>
      </c>
      <c r="E13515" s="69">
        <f t="shared" si="211"/>
        <v>157.05000000000001</v>
      </c>
      <c r="F13515" s="72" t="s">
        <v>11</v>
      </c>
    </row>
    <row r="13516" spans="1:6">
      <c r="A13516" s="102" t="s">
        <v>57</v>
      </c>
      <c r="B13516" s="74">
        <v>45560.435521180552</v>
      </c>
      <c r="C13516" s="72">
        <v>1</v>
      </c>
      <c r="D13516" s="75">
        <v>157.05000000000001</v>
      </c>
      <c r="E13516" s="69">
        <f t="shared" si="211"/>
        <v>157.05000000000001</v>
      </c>
      <c r="F13516" s="72" t="s">
        <v>11</v>
      </c>
    </row>
    <row r="13517" spans="1:6">
      <c r="A13517" s="102" t="s">
        <v>57</v>
      </c>
      <c r="B13517" s="74">
        <v>45560.435880243051</v>
      </c>
      <c r="C13517" s="72">
        <v>1</v>
      </c>
      <c r="D13517" s="75">
        <v>157.05000000000001</v>
      </c>
      <c r="E13517" s="69">
        <f t="shared" si="211"/>
        <v>157.05000000000001</v>
      </c>
      <c r="F13517" s="72" t="s">
        <v>11</v>
      </c>
    </row>
    <row r="13518" spans="1:6">
      <c r="A13518" s="102" t="s">
        <v>57</v>
      </c>
      <c r="B13518" s="74">
        <v>45560.435947951388</v>
      </c>
      <c r="C13518" s="72">
        <v>1</v>
      </c>
      <c r="D13518" s="75">
        <v>157.05000000000001</v>
      </c>
      <c r="E13518" s="69">
        <f t="shared" si="211"/>
        <v>157.05000000000001</v>
      </c>
      <c r="F13518" s="72" t="s">
        <v>11</v>
      </c>
    </row>
    <row r="13519" spans="1:6">
      <c r="A13519" s="102" t="s">
        <v>57</v>
      </c>
      <c r="B13519" s="74">
        <v>45560.437153125</v>
      </c>
      <c r="C13519" s="72">
        <v>1</v>
      </c>
      <c r="D13519" s="75">
        <v>157.15</v>
      </c>
      <c r="E13519" s="69">
        <f t="shared" si="211"/>
        <v>157.15</v>
      </c>
      <c r="F13519" s="72" t="s">
        <v>11</v>
      </c>
    </row>
    <row r="13520" spans="1:6">
      <c r="A13520" s="102" t="s">
        <v>57</v>
      </c>
      <c r="B13520" s="74">
        <v>45560.437153159721</v>
      </c>
      <c r="C13520" s="72">
        <v>1</v>
      </c>
      <c r="D13520" s="75">
        <v>157.15</v>
      </c>
      <c r="E13520" s="69">
        <f t="shared" si="211"/>
        <v>157.15</v>
      </c>
      <c r="F13520" s="72" t="s">
        <v>11</v>
      </c>
    </row>
    <row r="13521" spans="1:6">
      <c r="A13521" s="102" t="s">
        <v>57</v>
      </c>
      <c r="B13521" s="74">
        <v>45560.437214201389</v>
      </c>
      <c r="C13521" s="72">
        <v>1</v>
      </c>
      <c r="D13521" s="75">
        <v>157.15</v>
      </c>
      <c r="E13521" s="69">
        <f t="shared" si="211"/>
        <v>157.15</v>
      </c>
      <c r="F13521" s="72" t="s">
        <v>11</v>
      </c>
    </row>
    <row r="13522" spans="1:6">
      <c r="A13522" s="102" t="s">
        <v>57</v>
      </c>
      <c r="B13522" s="74">
        <v>45560.437241006941</v>
      </c>
      <c r="C13522" s="72">
        <v>100</v>
      </c>
      <c r="D13522" s="75">
        <v>157.15</v>
      </c>
      <c r="E13522" s="69">
        <f t="shared" si="211"/>
        <v>15715</v>
      </c>
      <c r="F13522" s="72" t="s">
        <v>11</v>
      </c>
    </row>
    <row r="13523" spans="1:6">
      <c r="A13523" s="102" t="s">
        <v>57</v>
      </c>
      <c r="B13523" s="74">
        <v>45560.437257256941</v>
      </c>
      <c r="C13523" s="72">
        <v>1</v>
      </c>
      <c r="D13523" s="75">
        <v>157.15</v>
      </c>
      <c r="E13523" s="69">
        <f t="shared" si="211"/>
        <v>157.15</v>
      </c>
      <c r="F13523" s="72" t="s">
        <v>11</v>
      </c>
    </row>
    <row r="13524" spans="1:6">
      <c r="A13524" s="102" t="s">
        <v>57</v>
      </c>
      <c r="B13524" s="74">
        <v>45560.437465625</v>
      </c>
      <c r="C13524" s="72">
        <v>1</v>
      </c>
      <c r="D13524" s="75">
        <v>157.15</v>
      </c>
      <c r="E13524" s="69">
        <f t="shared" si="211"/>
        <v>157.15</v>
      </c>
      <c r="F13524" s="72" t="s">
        <v>11</v>
      </c>
    </row>
    <row r="13525" spans="1:6">
      <c r="A13525" s="102" t="s">
        <v>57</v>
      </c>
      <c r="B13525" s="74">
        <v>45560.437482488422</v>
      </c>
      <c r="C13525" s="72">
        <v>10</v>
      </c>
      <c r="D13525" s="75">
        <v>157.1</v>
      </c>
      <c r="E13525" s="69">
        <f t="shared" si="211"/>
        <v>1571</v>
      </c>
      <c r="F13525" s="72" t="s">
        <v>11</v>
      </c>
    </row>
    <row r="13526" spans="1:6">
      <c r="A13526" s="102" t="s">
        <v>57</v>
      </c>
      <c r="B13526" s="74">
        <v>45560.437512037031</v>
      </c>
      <c r="C13526" s="72">
        <v>1</v>
      </c>
      <c r="D13526" s="75">
        <v>157.1</v>
      </c>
      <c r="E13526" s="69">
        <f t="shared" si="211"/>
        <v>157.1</v>
      </c>
      <c r="F13526" s="72" t="s">
        <v>11</v>
      </c>
    </row>
    <row r="13527" spans="1:6">
      <c r="A13527" s="102" t="s">
        <v>57</v>
      </c>
      <c r="B13527" s="74">
        <v>45560.437847534718</v>
      </c>
      <c r="C13527" s="72">
        <v>1</v>
      </c>
      <c r="D13527" s="75">
        <v>157.19999999999999</v>
      </c>
      <c r="E13527" s="69">
        <f t="shared" si="211"/>
        <v>157.19999999999999</v>
      </c>
      <c r="F13527" s="72" t="s">
        <v>11</v>
      </c>
    </row>
    <row r="13528" spans="1:6">
      <c r="A13528" s="102" t="s">
        <v>57</v>
      </c>
      <c r="B13528" s="74">
        <v>45560.437870682865</v>
      </c>
      <c r="C13528" s="72">
        <v>1</v>
      </c>
      <c r="D13528" s="75">
        <v>157.19999999999999</v>
      </c>
      <c r="E13528" s="69">
        <f t="shared" si="211"/>
        <v>157.19999999999999</v>
      </c>
      <c r="F13528" s="72" t="s">
        <v>11</v>
      </c>
    </row>
    <row r="13529" spans="1:6">
      <c r="A13529" s="102" t="s">
        <v>57</v>
      </c>
      <c r="B13529" s="74">
        <v>45560.438104131943</v>
      </c>
      <c r="C13529" s="72">
        <v>1</v>
      </c>
      <c r="D13529" s="75">
        <v>157.19999999999999</v>
      </c>
      <c r="E13529" s="69">
        <f t="shared" si="211"/>
        <v>157.19999999999999</v>
      </c>
      <c r="F13529" s="72" t="s">
        <v>11</v>
      </c>
    </row>
    <row r="13530" spans="1:6">
      <c r="A13530" s="102" t="s">
        <v>57</v>
      </c>
      <c r="B13530" s="74">
        <v>45560.438104166664</v>
      </c>
      <c r="C13530" s="72">
        <v>1</v>
      </c>
      <c r="D13530" s="75">
        <v>157.19999999999999</v>
      </c>
      <c r="E13530" s="69">
        <f t="shared" si="211"/>
        <v>157.19999999999999</v>
      </c>
      <c r="F13530" s="72" t="s">
        <v>11</v>
      </c>
    </row>
    <row r="13531" spans="1:6">
      <c r="A13531" s="102" t="s">
        <v>57</v>
      </c>
      <c r="B13531" s="74">
        <v>45560.438104166664</v>
      </c>
      <c r="C13531" s="72">
        <v>41</v>
      </c>
      <c r="D13531" s="75">
        <v>157.19999999999999</v>
      </c>
      <c r="E13531" s="69">
        <f t="shared" si="211"/>
        <v>6445.2</v>
      </c>
      <c r="F13531" s="72" t="s">
        <v>11</v>
      </c>
    </row>
    <row r="13532" spans="1:6">
      <c r="A13532" s="102" t="s">
        <v>57</v>
      </c>
      <c r="B13532" s="74">
        <v>45560.438104166664</v>
      </c>
      <c r="C13532" s="72">
        <v>29</v>
      </c>
      <c r="D13532" s="75">
        <v>157.19999999999999</v>
      </c>
      <c r="E13532" s="69">
        <f t="shared" si="211"/>
        <v>4558.7999999999993</v>
      </c>
      <c r="F13532" s="72" t="s">
        <v>11</v>
      </c>
    </row>
    <row r="13533" spans="1:6">
      <c r="A13533" s="102" t="s">
        <v>57</v>
      </c>
      <c r="B13533" s="74">
        <v>45560.438136921293</v>
      </c>
      <c r="C13533" s="72">
        <v>1</v>
      </c>
      <c r="D13533" s="75">
        <v>157.19999999999999</v>
      </c>
      <c r="E13533" s="69">
        <f t="shared" si="211"/>
        <v>157.19999999999999</v>
      </c>
      <c r="F13533" s="72" t="s">
        <v>11</v>
      </c>
    </row>
    <row r="13534" spans="1:6">
      <c r="A13534" s="102" t="s">
        <v>57</v>
      </c>
      <c r="B13534" s="74">
        <v>45560.438171608796</v>
      </c>
      <c r="C13534" s="72">
        <v>1</v>
      </c>
      <c r="D13534" s="75">
        <v>157.19999999999999</v>
      </c>
      <c r="E13534" s="69">
        <f t="shared" si="211"/>
        <v>157.19999999999999</v>
      </c>
      <c r="F13534" s="72" t="s">
        <v>11</v>
      </c>
    </row>
    <row r="13535" spans="1:6">
      <c r="A13535" s="102" t="s">
        <v>57</v>
      </c>
      <c r="B13535" s="74">
        <v>45560.43903966435</v>
      </c>
      <c r="C13535" s="72">
        <v>1</v>
      </c>
      <c r="D13535" s="75">
        <v>157.30000000000001</v>
      </c>
      <c r="E13535" s="69">
        <f t="shared" si="211"/>
        <v>157.30000000000001</v>
      </c>
      <c r="F13535" s="72" t="s">
        <v>11</v>
      </c>
    </row>
    <row r="13536" spans="1:6">
      <c r="A13536" s="102" t="s">
        <v>57</v>
      </c>
      <c r="B13536" s="74">
        <v>45560.439317442128</v>
      </c>
      <c r="C13536" s="72">
        <v>1</v>
      </c>
      <c r="D13536" s="75">
        <v>157.35</v>
      </c>
      <c r="E13536" s="69">
        <f t="shared" si="211"/>
        <v>157.35</v>
      </c>
      <c r="F13536" s="72" t="s">
        <v>11</v>
      </c>
    </row>
    <row r="13537" spans="1:6">
      <c r="A13537" s="102" t="s">
        <v>57</v>
      </c>
      <c r="B13537" s="74">
        <v>45560.439329016204</v>
      </c>
      <c r="C13537" s="72">
        <v>1</v>
      </c>
      <c r="D13537" s="75">
        <v>157.35</v>
      </c>
      <c r="E13537" s="69">
        <f t="shared" si="211"/>
        <v>157.35</v>
      </c>
      <c r="F13537" s="72" t="s">
        <v>11</v>
      </c>
    </row>
    <row r="13538" spans="1:6">
      <c r="A13538" s="102" t="s">
        <v>57</v>
      </c>
      <c r="B13538" s="74">
        <v>45560.439340590274</v>
      </c>
      <c r="C13538" s="72">
        <v>1</v>
      </c>
      <c r="D13538" s="75">
        <v>157.35</v>
      </c>
      <c r="E13538" s="69">
        <f t="shared" si="211"/>
        <v>157.35</v>
      </c>
      <c r="F13538" s="72" t="s">
        <v>11</v>
      </c>
    </row>
    <row r="13539" spans="1:6">
      <c r="A13539" s="102" t="s">
        <v>57</v>
      </c>
      <c r="B13539" s="74">
        <v>45560.439363773148</v>
      </c>
      <c r="C13539" s="72">
        <v>1</v>
      </c>
      <c r="D13539" s="75">
        <v>157.35</v>
      </c>
      <c r="E13539" s="69">
        <f t="shared" si="211"/>
        <v>157.35</v>
      </c>
      <c r="F13539" s="72" t="s">
        <v>11</v>
      </c>
    </row>
    <row r="13540" spans="1:6">
      <c r="A13540" s="102" t="s">
        <v>57</v>
      </c>
      <c r="B13540" s="74">
        <v>45560.439687812497</v>
      </c>
      <c r="C13540" s="72">
        <v>1</v>
      </c>
      <c r="D13540" s="75">
        <v>157.35</v>
      </c>
      <c r="E13540" s="69">
        <f t="shared" si="211"/>
        <v>157.35</v>
      </c>
      <c r="F13540" s="72" t="s">
        <v>11</v>
      </c>
    </row>
    <row r="13541" spans="1:6">
      <c r="A13541" s="102" t="s">
        <v>57</v>
      </c>
      <c r="B13541" s="74">
        <v>45560.439734108797</v>
      </c>
      <c r="C13541" s="72">
        <v>1</v>
      </c>
      <c r="D13541" s="75">
        <v>157.35</v>
      </c>
      <c r="E13541" s="69">
        <f t="shared" si="211"/>
        <v>157.35</v>
      </c>
      <c r="F13541" s="72" t="s">
        <v>11</v>
      </c>
    </row>
    <row r="13542" spans="1:6">
      <c r="A13542" s="102" t="s">
        <v>57</v>
      </c>
      <c r="B13542" s="74">
        <v>45560.439748113422</v>
      </c>
      <c r="C13542" s="72">
        <v>6</v>
      </c>
      <c r="D13542" s="75">
        <v>157.35</v>
      </c>
      <c r="E13542" s="69">
        <f t="shared" si="211"/>
        <v>944.09999999999991</v>
      </c>
      <c r="F13542" s="72" t="s">
        <v>11</v>
      </c>
    </row>
    <row r="13543" spans="1:6">
      <c r="A13543" s="102" t="s">
        <v>57</v>
      </c>
      <c r="B13543" s="74">
        <v>45560.439748113422</v>
      </c>
      <c r="C13543" s="72">
        <v>24</v>
      </c>
      <c r="D13543" s="75">
        <v>157.35</v>
      </c>
      <c r="E13543" s="69">
        <f t="shared" si="211"/>
        <v>3776.3999999999996</v>
      </c>
      <c r="F13543" s="72" t="s">
        <v>11</v>
      </c>
    </row>
    <row r="13544" spans="1:6">
      <c r="A13544" s="102" t="s">
        <v>57</v>
      </c>
      <c r="B13544" s="74">
        <v>45560.439748113422</v>
      </c>
      <c r="C13544" s="72">
        <v>78</v>
      </c>
      <c r="D13544" s="75">
        <v>157.35</v>
      </c>
      <c r="E13544" s="69">
        <f t="shared" si="211"/>
        <v>12273.3</v>
      </c>
      <c r="F13544" s="72" t="s">
        <v>11</v>
      </c>
    </row>
    <row r="13545" spans="1:6">
      <c r="A13545" s="102" t="s">
        <v>57</v>
      </c>
      <c r="B13545" s="74">
        <v>45560.43977222222</v>
      </c>
      <c r="C13545" s="72">
        <v>1</v>
      </c>
      <c r="D13545" s="75">
        <v>157.30000000000001</v>
      </c>
      <c r="E13545" s="69">
        <f t="shared" si="211"/>
        <v>157.30000000000001</v>
      </c>
      <c r="F13545" s="72" t="s">
        <v>11</v>
      </c>
    </row>
    <row r="13546" spans="1:6">
      <c r="A13546" s="102" t="s">
        <v>57</v>
      </c>
      <c r="B13546" s="74">
        <v>45560.440058182867</v>
      </c>
      <c r="C13546" s="72">
        <v>1</v>
      </c>
      <c r="D13546" s="75">
        <v>157.30000000000001</v>
      </c>
      <c r="E13546" s="69">
        <f t="shared" si="211"/>
        <v>157.30000000000001</v>
      </c>
      <c r="F13546" s="72" t="s">
        <v>11</v>
      </c>
    </row>
    <row r="13547" spans="1:6">
      <c r="A13547" s="102" t="s">
        <v>57</v>
      </c>
      <c r="B13547" s="74">
        <v>45560.440069756944</v>
      </c>
      <c r="C13547" s="72">
        <v>1</v>
      </c>
      <c r="D13547" s="75">
        <v>157.30000000000001</v>
      </c>
      <c r="E13547" s="69">
        <f t="shared" si="211"/>
        <v>157.30000000000001</v>
      </c>
      <c r="F13547" s="72" t="s">
        <v>11</v>
      </c>
    </row>
    <row r="13548" spans="1:6">
      <c r="A13548" s="102" t="s">
        <v>57</v>
      </c>
      <c r="B13548" s="74">
        <v>45560.440428553236</v>
      </c>
      <c r="C13548" s="72">
        <v>1</v>
      </c>
      <c r="D13548" s="75">
        <v>157.30000000000001</v>
      </c>
      <c r="E13548" s="69">
        <f t="shared" si="211"/>
        <v>157.30000000000001</v>
      </c>
      <c r="F13548" s="72" t="s">
        <v>11</v>
      </c>
    </row>
    <row r="13549" spans="1:6">
      <c r="A13549" s="102" t="s">
        <v>57</v>
      </c>
      <c r="B13549" s="74">
        <v>45560.440486423606</v>
      </c>
      <c r="C13549" s="72">
        <v>1</v>
      </c>
      <c r="D13549" s="75">
        <v>157.30000000000001</v>
      </c>
      <c r="E13549" s="69">
        <f t="shared" si="211"/>
        <v>157.30000000000001</v>
      </c>
      <c r="F13549" s="72" t="s">
        <v>11</v>
      </c>
    </row>
    <row r="13550" spans="1:6">
      <c r="A13550" s="102" t="s">
        <v>57</v>
      </c>
      <c r="B13550" s="74">
        <v>45560.440606331016</v>
      </c>
      <c r="C13550" s="72">
        <v>40</v>
      </c>
      <c r="D13550" s="75">
        <v>157.25</v>
      </c>
      <c r="E13550" s="69">
        <f t="shared" si="211"/>
        <v>6290</v>
      </c>
      <c r="F13550" s="72" t="s">
        <v>11</v>
      </c>
    </row>
    <row r="13551" spans="1:6">
      <c r="A13551" s="102" t="s">
        <v>57</v>
      </c>
      <c r="B13551" s="74">
        <v>45560.440606331016</v>
      </c>
      <c r="C13551" s="72">
        <v>12</v>
      </c>
      <c r="D13551" s="75">
        <v>157.25</v>
      </c>
      <c r="E13551" s="69">
        <f t="shared" si="211"/>
        <v>1887</v>
      </c>
      <c r="F13551" s="72" t="s">
        <v>11</v>
      </c>
    </row>
    <row r="13552" spans="1:6">
      <c r="A13552" s="102" t="s">
        <v>57</v>
      </c>
      <c r="B13552" s="74">
        <v>45560.440937812498</v>
      </c>
      <c r="C13552" s="72">
        <v>1</v>
      </c>
      <c r="D13552" s="75">
        <v>157.25</v>
      </c>
      <c r="E13552" s="69">
        <f t="shared" si="211"/>
        <v>157.25</v>
      </c>
      <c r="F13552" s="72" t="s">
        <v>11</v>
      </c>
    </row>
    <row r="13553" spans="1:6">
      <c r="A13553" s="102" t="s">
        <v>57</v>
      </c>
      <c r="B13553" s="74">
        <v>45560.440949386575</v>
      </c>
      <c r="C13553" s="72">
        <v>1</v>
      </c>
      <c r="D13553" s="75">
        <v>157.19999999999999</v>
      </c>
      <c r="E13553" s="69">
        <f t="shared" si="211"/>
        <v>157.19999999999999</v>
      </c>
      <c r="F13553" s="72" t="s">
        <v>11</v>
      </c>
    </row>
    <row r="13554" spans="1:6">
      <c r="A13554" s="102" t="s">
        <v>57</v>
      </c>
      <c r="B13554" s="74">
        <v>45560.441613344905</v>
      </c>
      <c r="C13554" s="72">
        <v>1</v>
      </c>
      <c r="D13554" s="75">
        <v>157.19999999999999</v>
      </c>
      <c r="E13554" s="69">
        <f t="shared" si="211"/>
        <v>157.19999999999999</v>
      </c>
      <c r="F13554" s="72" t="s">
        <v>11</v>
      </c>
    </row>
    <row r="13555" spans="1:6">
      <c r="A13555" s="102" t="s">
        <v>57</v>
      </c>
      <c r="B13555" s="74">
        <v>45560.441613391202</v>
      </c>
      <c r="C13555" s="72">
        <v>1</v>
      </c>
      <c r="D13555" s="75">
        <v>157.19999999999999</v>
      </c>
      <c r="E13555" s="69">
        <f t="shared" si="211"/>
        <v>157.19999999999999</v>
      </c>
      <c r="F13555" s="72" t="s">
        <v>11</v>
      </c>
    </row>
    <row r="13556" spans="1:6">
      <c r="A13556" s="102" t="s">
        <v>57</v>
      </c>
      <c r="B13556" s="74">
        <v>45560.441613391202</v>
      </c>
      <c r="C13556" s="72">
        <v>20</v>
      </c>
      <c r="D13556" s="75">
        <v>157.19999999999999</v>
      </c>
      <c r="E13556" s="69">
        <f t="shared" si="211"/>
        <v>3144</v>
      </c>
      <c r="F13556" s="72" t="s">
        <v>11</v>
      </c>
    </row>
    <row r="13557" spans="1:6">
      <c r="A13557" s="102" t="s">
        <v>57</v>
      </c>
      <c r="B13557" s="74">
        <v>45560.441613391202</v>
      </c>
      <c r="C13557" s="72">
        <v>40</v>
      </c>
      <c r="D13557" s="75">
        <v>157.19999999999999</v>
      </c>
      <c r="E13557" s="69">
        <f t="shared" si="211"/>
        <v>6288</v>
      </c>
      <c r="F13557" s="72" t="s">
        <v>11</v>
      </c>
    </row>
    <row r="13558" spans="1:6">
      <c r="A13558" s="102" t="s">
        <v>57</v>
      </c>
      <c r="B13558" s="74">
        <v>45560.441678622679</v>
      </c>
      <c r="C13558" s="72">
        <v>1</v>
      </c>
      <c r="D13558" s="75">
        <v>157.19999999999999</v>
      </c>
      <c r="E13558" s="69">
        <f t="shared" si="211"/>
        <v>157.19999999999999</v>
      </c>
      <c r="F13558" s="72" t="s">
        <v>11</v>
      </c>
    </row>
    <row r="13559" spans="1:6">
      <c r="A13559" s="102" t="s">
        <v>57</v>
      </c>
      <c r="B13559" s="74">
        <v>45560.442002627315</v>
      </c>
      <c r="C13559" s="72">
        <v>1</v>
      </c>
      <c r="D13559" s="75">
        <v>157.19999999999999</v>
      </c>
      <c r="E13559" s="69">
        <f t="shared" si="211"/>
        <v>157.19999999999999</v>
      </c>
      <c r="F13559" s="72" t="s">
        <v>11</v>
      </c>
    </row>
    <row r="13560" spans="1:6">
      <c r="A13560" s="102" t="s">
        <v>57</v>
      </c>
      <c r="B13560" s="74">
        <v>45560.442222534723</v>
      </c>
      <c r="C13560" s="72">
        <v>1</v>
      </c>
      <c r="D13560" s="75">
        <v>157.19999999999999</v>
      </c>
      <c r="E13560" s="69">
        <f t="shared" si="211"/>
        <v>157.19999999999999</v>
      </c>
      <c r="F13560" s="72" t="s">
        <v>11</v>
      </c>
    </row>
    <row r="13561" spans="1:6">
      <c r="A13561" s="102" t="s">
        <v>57</v>
      </c>
      <c r="B13561" s="74">
        <v>45560.442257256946</v>
      </c>
      <c r="C13561" s="72">
        <v>1</v>
      </c>
      <c r="D13561" s="75">
        <v>157.19999999999999</v>
      </c>
      <c r="E13561" s="69">
        <f t="shared" si="211"/>
        <v>157.19999999999999</v>
      </c>
      <c r="F13561" s="72" t="s">
        <v>11</v>
      </c>
    </row>
    <row r="13562" spans="1:6">
      <c r="A13562" s="102" t="s">
        <v>57</v>
      </c>
      <c r="B13562" s="74">
        <v>45560.442465624998</v>
      </c>
      <c r="C13562" s="72">
        <v>1</v>
      </c>
      <c r="D13562" s="75">
        <v>157.19999999999999</v>
      </c>
      <c r="E13562" s="69">
        <f t="shared" si="211"/>
        <v>157.19999999999999</v>
      </c>
      <c r="F13562" s="72" t="s">
        <v>11</v>
      </c>
    </row>
    <row r="13563" spans="1:6">
      <c r="A13563" s="102" t="s">
        <v>57</v>
      </c>
      <c r="B13563" s="74">
        <v>45560.442523460646</v>
      </c>
      <c r="C13563" s="72">
        <v>1</v>
      </c>
      <c r="D13563" s="75">
        <v>157.19999999999999</v>
      </c>
      <c r="E13563" s="69">
        <f t="shared" si="211"/>
        <v>157.19999999999999</v>
      </c>
      <c r="F13563" s="72" t="s">
        <v>11</v>
      </c>
    </row>
    <row r="13564" spans="1:6">
      <c r="A13564" s="102" t="s">
        <v>57</v>
      </c>
      <c r="B13564" s="74">
        <v>45560.442847534723</v>
      </c>
      <c r="C13564" s="72">
        <v>44</v>
      </c>
      <c r="D13564" s="75">
        <v>157.19999999999999</v>
      </c>
      <c r="E13564" s="69">
        <f t="shared" si="211"/>
        <v>6916.7999999999993</v>
      </c>
      <c r="F13564" s="72" t="s">
        <v>11</v>
      </c>
    </row>
    <row r="13565" spans="1:6">
      <c r="A13565" s="102" t="s">
        <v>57</v>
      </c>
      <c r="B13565" s="74">
        <v>45560.442847569444</v>
      </c>
      <c r="C13565" s="72">
        <v>36</v>
      </c>
      <c r="D13565" s="75">
        <v>157.19999999999999</v>
      </c>
      <c r="E13565" s="69">
        <f t="shared" si="211"/>
        <v>5659.2</v>
      </c>
      <c r="F13565" s="72" t="s">
        <v>11</v>
      </c>
    </row>
    <row r="13566" spans="1:6">
      <c r="A13566" s="102" t="s">
        <v>57</v>
      </c>
      <c r="B13566" s="74">
        <v>45560.442882256939</v>
      </c>
      <c r="C13566" s="72">
        <v>1</v>
      </c>
      <c r="D13566" s="75">
        <v>157.19999999999999</v>
      </c>
      <c r="E13566" s="69">
        <f t="shared" si="211"/>
        <v>157.19999999999999</v>
      </c>
      <c r="F13566" s="72" t="s">
        <v>11</v>
      </c>
    </row>
    <row r="13567" spans="1:6">
      <c r="A13567" s="102" t="s">
        <v>57</v>
      </c>
      <c r="B13567" s="74">
        <v>45560.442928553239</v>
      </c>
      <c r="C13567" s="72">
        <v>1</v>
      </c>
      <c r="D13567" s="75">
        <v>157.19999999999999</v>
      </c>
      <c r="E13567" s="69">
        <f t="shared" si="211"/>
        <v>157.19999999999999</v>
      </c>
      <c r="F13567" s="72" t="s">
        <v>11</v>
      </c>
    </row>
    <row r="13568" spans="1:6">
      <c r="A13568" s="102" t="s">
        <v>57</v>
      </c>
      <c r="B13568" s="74">
        <v>45560.443584803237</v>
      </c>
      <c r="C13568" s="72">
        <v>5</v>
      </c>
      <c r="D13568" s="75">
        <v>157.19999999999999</v>
      </c>
      <c r="E13568" s="69">
        <f t="shared" si="211"/>
        <v>786</v>
      </c>
      <c r="F13568" s="72" t="s">
        <v>11</v>
      </c>
    </row>
    <row r="13569" spans="1:6">
      <c r="A13569" s="102" t="s">
        <v>57</v>
      </c>
      <c r="B13569" s="74">
        <v>45560.444047106481</v>
      </c>
      <c r="C13569" s="72">
        <v>1</v>
      </c>
      <c r="D13569" s="75">
        <v>157.19999999999999</v>
      </c>
      <c r="E13569" s="69">
        <f t="shared" si="211"/>
        <v>157.19999999999999</v>
      </c>
      <c r="F13569" s="72" t="s">
        <v>11</v>
      </c>
    </row>
    <row r="13570" spans="1:6">
      <c r="A13570" s="102" t="s">
        <v>57</v>
      </c>
      <c r="B13570" s="74">
        <v>45560.444047106481</v>
      </c>
      <c r="C13570" s="72">
        <v>25</v>
      </c>
      <c r="D13570" s="75">
        <v>157.19999999999999</v>
      </c>
      <c r="E13570" s="69">
        <f t="shared" si="211"/>
        <v>3929.9999999999995</v>
      </c>
      <c r="F13570" s="72" t="s">
        <v>11</v>
      </c>
    </row>
    <row r="13571" spans="1:6">
      <c r="A13571" s="102" t="s">
        <v>57</v>
      </c>
      <c r="B13571" s="74">
        <v>45560.444047141202</v>
      </c>
      <c r="C13571" s="72">
        <v>1</v>
      </c>
      <c r="D13571" s="75">
        <v>157.19999999999999</v>
      </c>
      <c r="E13571" s="69">
        <f t="shared" si="211"/>
        <v>157.19999999999999</v>
      </c>
      <c r="F13571" s="72" t="s">
        <v>11</v>
      </c>
    </row>
    <row r="13572" spans="1:6">
      <c r="A13572" s="102" t="s">
        <v>57</v>
      </c>
      <c r="B13572" s="74">
        <v>45560.444062812494</v>
      </c>
      <c r="C13572" s="72">
        <v>1</v>
      </c>
      <c r="D13572" s="75">
        <v>157.19999999999999</v>
      </c>
      <c r="E13572" s="69">
        <f t="shared" si="211"/>
        <v>157.19999999999999</v>
      </c>
      <c r="F13572" s="72" t="s">
        <v>11</v>
      </c>
    </row>
    <row r="13573" spans="1:6">
      <c r="A13573" s="102" t="s">
        <v>57</v>
      </c>
      <c r="B13573" s="74">
        <v>45560.444085960647</v>
      </c>
      <c r="C13573" s="72">
        <v>1</v>
      </c>
      <c r="D13573" s="75">
        <v>157.19999999999999</v>
      </c>
      <c r="E13573" s="69">
        <f t="shared" si="211"/>
        <v>157.19999999999999</v>
      </c>
      <c r="F13573" s="72" t="s">
        <v>11</v>
      </c>
    </row>
    <row r="13574" spans="1:6">
      <c r="A13574" s="102" t="s">
        <v>57</v>
      </c>
      <c r="B13574" s="74">
        <v>45560.444537349533</v>
      </c>
      <c r="C13574" s="72">
        <v>1</v>
      </c>
      <c r="D13574" s="75">
        <v>157.19999999999999</v>
      </c>
      <c r="E13574" s="69">
        <f t="shared" ref="E13574:E13637" si="212">+C13574*D13574</f>
        <v>157.19999999999999</v>
      </c>
      <c r="F13574" s="72" t="s">
        <v>11</v>
      </c>
    </row>
    <row r="13575" spans="1:6">
      <c r="A13575" s="102" t="s">
        <v>57</v>
      </c>
      <c r="B13575" s="74">
        <v>45560.44454892361</v>
      </c>
      <c r="C13575" s="72">
        <v>1</v>
      </c>
      <c r="D13575" s="75">
        <v>157.19999999999999</v>
      </c>
      <c r="E13575" s="69">
        <f t="shared" si="212"/>
        <v>157.19999999999999</v>
      </c>
      <c r="F13575" s="72" t="s">
        <v>11</v>
      </c>
    </row>
    <row r="13576" spans="1:6">
      <c r="A13576" s="102" t="s">
        <v>57</v>
      </c>
      <c r="B13576" s="74">
        <v>45560.445035069439</v>
      </c>
      <c r="C13576" s="72">
        <v>1</v>
      </c>
      <c r="D13576" s="75">
        <v>157.19999999999999</v>
      </c>
      <c r="E13576" s="69">
        <f t="shared" si="212"/>
        <v>157.19999999999999</v>
      </c>
      <c r="F13576" s="72" t="s">
        <v>11</v>
      </c>
    </row>
    <row r="13577" spans="1:6">
      <c r="A13577" s="102" t="s">
        <v>57</v>
      </c>
      <c r="B13577" s="74">
        <v>45560.445139583331</v>
      </c>
      <c r="C13577" s="72">
        <v>1</v>
      </c>
      <c r="D13577" s="75">
        <v>157.19999999999999</v>
      </c>
      <c r="E13577" s="69">
        <f t="shared" si="212"/>
        <v>157.19999999999999</v>
      </c>
      <c r="F13577" s="72" t="s">
        <v>11</v>
      </c>
    </row>
    <row r="13578" spans="1:6">
      <c r="A13578" s="102" t="s">
        <v>57</v>
      </c>
      <c r="B13578" s="74">
        <v>45560.44573915509</v>
      </c>
      <c r="C13578" s="72">
        <v>100</v>
      </c>
      <c r="D13578" s="75">
        <v>157.19999999999999</v>
      </c>
      <c r="E13578" s="69">
        <f t="shared" si="212"/>
        <v>15719.999999999998</v>
      </c>
      <c r="F13578" s="72" t="s">
        <v>11</v>
      </c>
    </row>
    <row r="13579" spans="1:6">
      <c r="A13579" s="102" t="s">
        <v>57</v>
      </c>
      <c r="B13579" s="74">
        <v>45560.44616929398</v>
      </c>
      <c r="C13579" s="72">
        <v>1</v>
      </c>
      <c r="D13579" s="75">
        <v>157.25</v>
      </c>
      <c r="E13579" s="69">
        <f t="shared" si="212"/>
        <v>157.25</v>
      </c>
      <c r="F13579" s="72" t="s">
        <v>11</v>
      </c>
    </row>
    <row r="13580" spans="1:6">
      <c r="A13580" s="102" t="s">
        <v>57</v>
      </c>
      <c r="B13580" s="74">
        <v>45560.446169328701</v>
      </c>
      <c r="C13580" s="72">
        <v>1</v>
      </c>
      <c r="D13580" s="75">
        <v>157.25</v>
      </c>
      <c r="E13580" s="69">
        <f t="shared" si="212"/>
        <v>157.25</v>
      </c>
      <c r="F13580" s="72" t="s">
        <v>11</v>
      </c>
    </row>
    <row r="13581" spans="1:6">
      <c r="A13581" s="102" t="s">
        <v>57</v>
      </c>
      <c r="B13581" s="74">
        <v>45560.446215590273</v>
      </c>
      <c r="C13581" s="72">
        <v>1</v>
      </c>
      <c r="D13581" s="75">
        <v>157.25</v>
      </c>
      <c r="E13581" s="69">
        <f t="shared" si="212"/>
        <v>157.25</v>
      </c>
      <c r="F13581" s="72" t="s">
        <v>11</v>
      </c>
    </row>
    <row r="13582" spans="1:6">
      <c r="A13582" s="102" t="s">
        <v>57</v>
      </c>
      <c r="B13582" s="74">
        <v>45560.446250312496</v>
      </c>
      <c r="C13582" s="72">
        <v>1</v>
      </c>
      <c r="D13582" s="75">
        <v>157.25</v>
      </c>
      <c r="E13582" s="69">
        <f t="shared" si="212"/>
        <v>157.25</v>
      </c>
      <c r="F13582" s="72" t="s">
        <v>11</v>
      </c>
    </row>
    <row r="13583" spans="1:6">
      <c r="A13583" s="102" t="s">
        <v>57</v>
      </c>
      <c r="B13583" s="74">
        <v>45560.446354479165</v>
      </c>
      <c r="C13583" s="72">
        <v>1</v>
      </c>
      <c r="D13583" s="75">
        <v>157.25</v>
      </c>
      <c r="E13583" s="69">
        <f t="shared" si="212"/>
        <v>157.25</v>
      </c>
      <c r="F13583" s="72" t="s">
        <v>11</v>
      </c>
    </row>
    <row r="13584" spans="1:6">
      <c r="A13584" s="102" t="s">
        <v>57</v>
      </c>
      <c r="B13584" s="74">
        <v>45560.446377627311</v>
      </c>
      <c r="C13584" s="72">
        <v>1</v>
      </c>
      <c r="D13584" s="75">
        <v>157.25</v>
      </c>
      <c r="E13584" s="69">
        <f t="shared" si="212"/>
        <v>157.25</v>
      </c>
      <c r="F13584" s="72" t="s">
        <v>11</v>
      </c>
    </row>
    <row r="13585" spans="1:6">
      <c r="A13585" s="102" t="s">
        <v>57</v>
      </c>
      <c r="B13585" s="74">
        <v>45560.446939004629</v>
      </c>
      <c r="C13585" s="72">
        <v>1</v>
      </c>
      <c r="D13585" s="75">
        <v>157.25</v>
      </c>
      <c r="E13585" s="69">
        <f t="shared" si="212"/>
        <v>157.25</v>
      </c>
      <c r="F13585" s="72" t="s">
        <v>11</v>
      </c>
    </row>
    <row r="13586" spans="1:6">
      <c r="A13586" s="102" t="s">
        <v>57</v>
      </c>
      <c r="B13586" s="74">
        <v>45560.446956331019</v>
      </c>
      <c r="C13586" s="72">
        <v>1</v>
      </c>
      <c r="D13586" s="75">
        <v>157.25</v>
      </c>
      <c r="E13586" s="69">
        <f t="shared" si="212"/>
        <v>157.25</v>
      </c>
      <c r="F13586" s="72" t="s">
        <v>11</v>
      </c>
    </row>
    <row r="13587" spans="1:6">
      <c r="A13587" s="102" t="s">
        <v>57</v>
      </c>
      <c r="B13587" s="74">
        <v>45560.447083645828</v>
      </c>
      <c r="C13587" s="72">
        <v>3</v>
      </c>
      <c r="D13587" s="75">
        <v>157.25</v>
      </c>
      <c r="E13587" s="69">
        <f t="shared" si="212"/>
        <v>471.75</v>
      </c>
      <c r="F13587" s="72" t="s">
        <v>11</v>
      </c>
    </row>
    <row r="13588" spans="1:6">
      <c r="A13588" s="102" t="s">
        <v>57</v>
      </c>
      <c r="B13588" s="74">
        <v>45560.447083645828</v>
      </c>
      <c r="C13588" s="72">
        <v>77</v>
      </c>
      <c r="D13588" s="75">
        <v>157.25</v>
      </c>
      <c r="E13588" s="69">
        <f t="shared" si="212"/>
        <v>12108.25</v>
      </c>
      <c r="F13588" s="72" t="s">
        <v>11</v>
      </c>
    </row>
    <row r="13589" spans="1:6">
      <c r="A13589" s="102" t="s">
        <v>57</v>
      </c>
      <c r="B13589" s="74">
        <v>45560.447465277779</v>
      </c>
      <c r="C13589" s="72">
        <v>10</v>
      </c>
      <c r="D13589" s="75">
        <v>157.19999999999999</v>
      </c>
      <c r="E13589" s="69">
        <f t="shared" si="212"/>
        <v>1572</v>
      </c>
      <c r="F13589" s="72" t="s">
        <v>11</v>
      </c>
    </row>
    <row r="13590" spans="1:6">
      <c r="A13590" s="102" t="s">
        <v>57</v>
      </c>
      <c r="B13590" s="74">
        <v>45560.447581365741</v>
      </c>
      <c r="C13590" s="72">
        <v>1</v>
      </c>
      <c r="D13590" s="75">
        <v>157.19999999999999</v>
      </c>
      <c r="E13590" s="69">
        <f t="shared" si="212"/>
        <v>157.19999999999999</v>
      </c>
      <c r="F13590" s="72" t="s">
        <v>11</v>
      </c>
    </row>
    <row r="13591" spans="1:6">
      <c r="A13591" s="102" t="s">
        <v>57</v>
      </c>
      <c r="B13591" s="74">
        <v>45560.449548576384</v>
      </c>
      <c r="C13591" s="72">
        <v>1</v>
      </c>
      <c r="D13591" s="75">
        <v>157.30000000000001</v>
      </c>
      <c r="E13591" s="69">
        <f t="shared" si="212"/>
        <v>157.30000000000001</v>
      </c>
      <c r="F13591" s="72" t="s">
        <v>11</v>
      </c>
    </row>
    <row r="13592" spans="1:6">
      <c r="A13592" s="102" t="s">
        <v>57</v>
      </c>
      <c r="B13592" s="74">
        <v>45560.449548576384</v>
      </c>
      <c r="C13592" s="72">
        <v>70</v>
      </c>
      <c r="D13592" s="75">
        <v>157.30000000000001</v>
      </c>
      <c r="E13592" s="69">
        <f t="shared" si="212"/>
        <v>11011</v>
      </c>
      <c r="F13592" s="72" t="s">
        <v>11</v>
      </c>
    </row>
    <row r="13593" spans="1:6">
      <c r="A13593" s="102" t="s">
        <v>57</v>
      </c>
      <c r="B13593" s="74">
        <v>45560.449548611112</v>
      </c>
      <c r="C13593" s="72">
        <v>1</v>
      </c>
      <c r="D13593" s="75">
        <v>157.30000000000001</v>
      </c>
      <c r="E13593" s="69">
        <f t="shared" si="212"/>
        <v>157.30000000000001</v>
      </c>
      <c r="F13593" s="72" t="s">
        <v>11</v>
      </c>
    </row>
    <row r="13594" spans="1:6">
      <c r="A13594" s="102" t="s">
        <v>57</v>
      </c>
      <c r="B13594" s="74">
        <v>45560.449548611112</v>
      </c>
      <c r="C13594" s="72">
        <v>1</v>
      </c>
      <c r="D13594" s="75">
        <v>157.30000000000001</v>
      </c>
      <c r="E13594" s="69">
        <f t="shared" si="212"/>
        <v>157.30000000000001</v>
      </c>
      <c r="F13594" s="72" t="s">
        <v>11</v>
      </c>
    </row>
    <row r="13595" spans="1:6">
      <c r="A13595" s="102" t="s">
        <v>57</v>
      </c>
      <c r="B13595" s="74">
        <v>45560.449548611112</v>
      </c>
      <c r="C13595" s="72">
        <v>1</v>
      </c>
      <c r="D13595" s="75">
        <v>157.30000000000001</v>
      </c>
      <c r="E13595" s="69">
        <f t="shared" si="212"/>
        <v>157.30000000000001</v>
      </c>
      <c r="F13595" s="72" t="s">
        <v>11</v>
      </c>
    </row>
    <row r="13596" spans="1:6">
      <c r="A13596" s="102" t="s">
        <v>57</v>
      </c>
      <c r="B13596" s="74">
        <v>45560.449548645833</v>
      </c>
      <c r="C13596" s="72">
        <v>1</v>
      </c>
      <c r="D13596" s="75">
        <v>157.30000000000001</v>
      </c>
      <c r="E13596" s="69">
        <f t="shared" si="212"/>
        <v>157.30000000000001</v>
      </c>
      <c r="F13596" s="72" t="s">
        <v>11</v>
      </c>
    </row>
    <row r="13597" spans="1:6">
      <c r="A13597" s="102" t="s">
        <v>57</v>
      </c>
      <c r="B13597" s="74">
        <v>45560.449833993051</v>
      </c>
      <c r="C13597" s="72">
        <v>1</v>
      </c>
      <c r="D13597" s="75">
        <v>157.30000000000001</v>
      </c>
      <c r="E13597" s="69">
        <f t="shared" si="212"/>
        <v>157.30000000000001</v>
      </c>
      <c r="F13597" s="72" t="s">
        <v>11</v>
      </c>
    </row>
    <row r="13598" spans="1:6">
      <c r="A13598" s="102" t="s">
        <v>57</v>
      </c>
      <c r="B13598" s="74">
        <v>45560.449838310182</v>
      </c>
      <c r="C13598" s="72">
        <v>1</v>
      </c>
      <c r="D13598" s="75">
        <v>157.30000000000001</v>
      </c>
      <c r="E13598" s="69">
        <f t="shared" si="212"/>
        <v>157.30000000000001</v>
      </c>
      <c r="F13598" s="72" t="s">
        <v>11</v>
      </c>
    </row>
    <row r="13599" spans="1:6">
      <c r="A13599" s="102" t="s">
        <v>57</v>
      </c>
      <c r="B13599" s="74">
        <v>45560.449838310182</v>
      </c>
      <c r="C13599" s="72">
        <v>1</v>
      </c>
      <c r="D13599" s="75">
        <v>157.30000000000001</v>
      </c>
      <c r="E13599" s="69">
        <f t="shared" si="212"/>
        <v>157.30000000000001</v>
      </c>
      <c r="F13599" s="72" t="s">
        <v>11</v>
      </c>
    </row>
    <row r="13600" spans="1:6">
      <c r="A13600" s="102" t="s">
        <v>57</v>
      </c>
      <c r="B13600" s="74">
        <v>45560.449907719907</v>
      </c>
      <c r="C13600" s="72">
        <v>1</v>
      </c>
      <c r="D13600" s="75">
        <v>157.30000000000001</v>
      </c>
      <c r="E13600" s="69">
        <f t="shared" si="212"/>
        <v>157.30000000000001</v>
      </c>
      <c r="F13600" s="72" t="s">
        <v>11</v>
      </c>
    </row>
    <row r="13601" spans="1:6">
      <c r="A13601" s="102" t="s">
        <v>57</v>
      </c>
      <c r="B13601" s="74">
        <v>45560.450058182869</v>
      </c>
      <c r="C13601" s="72">
        <v>1</v>
      </c>
      <c r="D13601" s="75">
        <v>157.30000000000001</v>
      </c>
      <c r="E13601" s="69">
        <f t="shared" si="212"/>
        <v>157.30000000000001</v>
      </c>
      <c r="F13601" s="72" t="s">
        <v>11</v>
      </c>
    </row>
    <row r="13602" spans="1:6">
      <c r="A13602" s="102" t="s">
        <v>57</v>
      </c>
      <c r="B13602" s="74">
        <v>45560.450116053238</v>
      </c>
      <c r="C13602" s="72">
        <v>1</v>
      </c>
      <c r="D13602" s="75">
        <v>157.30000000000001</v>
      </c>
      <c r="E13602" s="69">
        <f t="shared" si="212"/>
        <v>157.30000000000001</v>
      </c>
      <c r="F13602" s="72" t="s">
        <v>11</v>
      </c>
    </row>
    <row r="13603" spans="1:6">
      <c r="A13603" s="102" t="s">
        <v>57</v>
      </c>
      <c r="B13603" s="74">
        <v>45560.450162349538</v>
      </c>
      <c r="C13603" s="72">
        <v>1</v>
      </c>
      <c r="D13603" s="75">
        <v>157.30000000000001</v>
      </c>
      <c r="E13603" s="69">
        <f t="shared" si="212"/>
        <v>157.30000000000001</v>
      </c>
      <c r="F13603" s="72" t="s">
        <v>11</v>
      </c>
    </row>
    <row r="13604" spans="1:6">
      <c r="A13604" s="102" t="s">
        <v>57</v>
      </c>
      <c r="B13604" s="74">
        <v>45560.450231828698</v>
      </c>
      <c r="C13604" s="72">
        <v>1</v>
      </c>
      <c r="D13604" s="75">
        <v>157.30000000000001</v>
      </c>
      <c r="E13604" s="69">
        <f t="shared" si="212"/>
        <v>157.30000000000001</v>
      </c>
      <c r="F13604" s="72" t="s">
        <v>11</v>
      </c>
    </row>
    <row r="13605" spans="1:6">
      <c r="A13605" s="102" t="s">
        <v>57</v>
      </c>
      <c r="B13605" s="74">
        <v>45560.451416979166</v>
      </c>
      <c r="C13605" s="72">
        <v>63</v>
      </c>
      <c r="D13605" s="75">
        <v>157.4</v>
      </c>
      <c r="E13605" s="69">
        <f t="shared" si="212"/>
        <v>9916.2000000000007</v>
      </c>
      <c r="F13605" s="72" t="s">
        <v>11</v>
      </c>
    </row>
    <row r="13606" spans="1:6">
      <c r="A13606" s="102" t="s">
        <v>57</v>
      </c>
      <c r="B13606" s="74">
        <v>45560.451417013886</v>
      </c>
      <c r="C13606" s="72">
        <v>7</v>
      </c>
      <c r="D13606" s="75">
        <v>157.4</v>
      </c>
      <c r="E13606" s="69">
        <f t="shared" si="212"/>
        <v>1101.8</v>
      </c>
      <c r="F13606" s="72" t="s">
        <v>11</v>
      </c>
    </row>
    <row r="13607" spans="1:6">
      <c r="A13607" s="102" t="s">
        <v>57</v>
      </c>
      <c r="B13607" s="74">
        <v>45560.451428506945</v>
      </c>
      <c r="C13607" s="72">
        <v>110</v>
      </c>
      <c r="D13607" s="75">
        <v>157.4</v>
      </c>
      <c r="E13607" s="69">
        <f t="shared" si="212"/>
        <v>17314</v>
      </c>
      <c r="F13607" s="72" t="s">
        <v>11</v>
      </c>
    </row>
    <row r="13608" spans="1:6">
      <c r="A13608" s="102" t="s">
        <v>57</v>
      </c>
      <c r="B13608" s="74">
        <v>45560.451428553235</v>
      </c>
      <c r="C13608" s="72">
        <v>1</v>
      </c>
      <c r="D13608" s="75">
        <v>157.4</v>
      </c>
      <c r="E13608" s="69">
        <f t="shared" si="212"/>
        <v>157.4</v>
      </c>
      <c r="F13608" s="72" t="s">
        <v>11</v>
      </c>
    </row>
    <row r="13609" spans="1:6">
      <c r="A13609" s="102" t="s">
        <v>57</v>
      </c>
      <c r="B13609" s="74">
        <v>45560.451428553235</v>
      </c>
      <c r="C13609" s="72">
        <v>13</v>
      </c>
      <c r="D13609" s="75">
        <v>157.4</v>
      </c>
      <c r="E13609" s="69">
        <f t="shared" si="212"/>
        <v>2046.2</v>
      </c>
      <c r="F13609" s="72" t="s">
        <v>11</v>
      </c>
    </row>
    <row r="13610" spans="1:6">
      <c r="A13610" s="102" t="s">
        <v>57</v>
      </c>
      <c r="B13610" s="74">
        <v>45560.451428553235</v>
      </c>
      <c r="C13610" s="72">
        <v>86</v>
      </c>
      <c r="D13610" s="75">
        <v>157.4</v>
      </c>
      <c r="E13610" s="69">
        <f t="shared" si="212"/>
        <v>13536.4</v>
      </c>
      <c r="F13610" s="72" t="s">
        <v>11</v>
      </c>
    </row>
    <row r="13611" spans="1:6">
      <c r="A13611" s="102" t="s">
        <v>57</v>
      </c>
      <c r="B13611" s="74">
        <v>45560.451475578702</v>
      </c>
      <c r="C13611" s="72">
        <v>1</v>
      </c>
      <c r="D13611" s="75">
        <v>157.35</v>
      </c>
      <c r="E13611" s="69">
        <f t="shared" si="212"/>
        <v>157.35</v>
      </c>
      <c r="F13611" s="72" t="s">
        <v>11</v>
      </c>
    </row>
    <row r="13612" spans="1:6">
      <c r="A13612" s="102" t="s">
        <v>57</v>
      </c>
      <c r="B13612" s="74">
        <v>45560.451475578702</v>
      </c>
      <c r="C13612" s="72">
        <v>1</v>
      </c>
      <c r="D13612" s="75">
        <v>157.35</v>
      </c>
      <c r="E13612" s="69">
        <f t="shared" si="212"/>
        <v>157.35</v>
      </c>
      <c r="F13612" s="72" t="s">
        <v>11</v>
      </c>
    </row>
    <row r="13613" spans="1:6">
      <c r="A13613" s="102" t="s">
        <v>57</v>
      </c>
      <c r="B13613" s="74">
        <v>45560.451475613423</v>
      </c>
      <c r="C13613" s="72">
        <v>1</v>
      </c>
      <c r="D13613" s="75">
        <v>157.35</v>
      </c>
      <c r="E13613" s="69">
        <f t="shared" si="212"/>
        <v>157.35</v>
      </c>
      <c r="F13613" s="72" t="s">
        <v>11</v>
      </c>
    </row>
    <row r="13614" spans="1:6">
      <c r="A13614" s="102" t="s">
        <v>57</v>
      </c>
      <c r="B13614" s="74">
        <v>45560.451475613423</v>
      </c>
      <c r="C13614" s="72">
        <v>1</v>
      </c>
      <c r="D13614" s="75">
        <v>157.35</v>
      </c>
      <c r="E13614" s="69">
        <f t="shared" si="212"/>
        <v>157.35</v>
      </c>
      <c r="F13614" s="72" t="s">
        <v>11</v>
      </c>
    </row>
    <row r="13615" spans="1:6">
      <c r="A13615" s="102" t="s">
        <v>57</v>
      </c>
      <c r="B13615" s="74">
        <v>45560.451475613423</v>
      </c>
      <c r="C13615" s="72">
        <v>1</v>
      </c>
      <c r="D13615" s="75">
        <v>157.35</v>
      </c>
      <c r="E13615" s="69">
        <f t="shared" si="212"/>
        <v>157.35</v>
      </c>
      <c r="F13615" s="72" t="s">
        <v>11</v>
      </c>
    </row>
    <row r="13616" spans="1:6">
      <c r="A13616" s="102" t="s">
        <v>57</v>
      </c>
      <c r="B13616" s="74">
        <v>45560.45147565972</v>
      </c>
      <c r="C13616" s="72">
        <v>1</v>
      </c>
      <c r="D13616" s="75">
        <v>157.35</v>
      </c>
      <c r="E13616" s="69">
        <f t="shared" si="212"/>
        <v>157.35</v>
      </c>
      <c r="F13616" s="72" t="s">
        <v>11</v>
      </c>
    </row>
    <row r="13617" spans="1:6">
      <c r="A13617" s="102" t="s">
        <v>57</v>
      </c>
      <c r="B13617" s="74">
        <v>45560.45147565972</v>
      </c>
      <c r="C13617" s="72">
        <v>1</v>
      </c>
      <c r="D13617" s="75">
        <v>157.35</v>
      </c>
      <c r="E13617" s="69">
        <f t="shared" si="212"/>
        <v>157.35</v>
      </c>
      <c r="F13617" s="72" t="s">
        <v>11</v>
      </c>
    </row>
    <row r="13618" spans="1:6">
      <c r="A13618" s="102" t="s">
        <v>57</v>
      </c>
      <c r="B13618" s="74">
        <v>45560.45147565972</v>
      </c>
      <c r="C13618" s="72">
        <v>1</v>
      </c>
      <c r="D13618" s="75">
        <v>157.35</v>
      </c>
      <c r="E13618" s="69">
        <f t="shared" si="212"/>
        <v>157.35</v>
      </c>
      <c r="F13618" s="72" t="s">
        <v>11</v>
      </c>
    </row>
    <row r="13619" spans="1:6">
      <c r="A13619" s="102" t="s">
        <v>57</v>
      </c>
      <c r="B13619" s="74">
        <v>45560.45147565972</v>
      </c>
      <c r="C13619" s="72">
        <v>1</v>
      </c>
      <c r="D13619" s="75">
        <v>157.35</v>
      </c>
      <c r="E13619" s="69">
        <f t="shared" si="212"/>
        <v>157.35</v>
      </c>
      <c r="F13619" s="72" t="s">
        <v>11</v>
      </c>
    </row>
    <row r="13620" spans="1:6">
      <c r="A13620" s="102" t="s">
        <v>57</v>
      </c>
      <c r="B13620" s="74">
        <v>45560.451475694441</v>
      </c>
      <c r="C13620" s="72">
        <v>1</v>
      </c>
      <c r="D13620" s="75">
        <v>157.35</v>
      </c>
      <c r="E13620" s="69">
        <f t="shared" si="212"/>
        <v>157.35</v>
      </c>
      <c r="F13620" s="72" t="s">
        <v>11</v>
      </c>
    </row>
    <row r="13621" spans="1:6">
      <c r="A13621" s="102" t="s">
        <v>57</v>
      </c>
      <c r="B13621" s="74">
        <v>45560.451475694441</v>
      </c>
      <c r="C13621" s="72">
        <v>1</v>
      </c>
      <c r="D13621" s="75">
        <v>157.35</v>
      </c>
      <c r="E13621" s="69">
        <f t="shared" si="212"/>
        <v>157.35</v>
      </c>
      <c r="F13621" s="72" t="s">
        <v>11</v>
      </c>
    </row>
    <row r="13622" spans="1:6">
      <c r="A13622" s="102" t="s">
        <v>57</v>
      </c>
      <c r="B13622" s="74">
        <v>45560.451475694441</v>
      </c>
      <c r="C13622" s="72">
        <v>1</v>
      </c>
      <c r="D13622" s="75">
        <v>157.35</v>
      </c>
      <c r="E13622" s="69">
        <f t="shared" si="212"/>
        <v>157.35</v>
      </c>
      <c r="F13622" s="72" t="s">
        <v>11</v>
      </c>
    </row>
    <row r="13623" spans="1:6">
      <c r="A13623" s="102" t="s">
        <v>57</v>
      </c>
      <c r="B13623" s="74">
        <v>45560.451494791661</v>
      </c>
      <c r="C13623" s="72">
        <v>1</v>
      </c>
      <c r="D13623" s="75">
        <v>157.30000000000001</v>
      </c>
      <c r="E13623" s="69">
        <f t="shared" si="212"/>
        <v>157.30000000000001</v>
      </c>
      <c r="F13623" s="72" t="s">
        <v>11</v>
      </c>
    </row>
    <row r="13624" spans="1:6">
      <c r="A13624" s="102" t="s">
        <v>57</v>
      </c>
      <c r="B13624" s="74">
        <v>45560.45156512731</v>
      </c>
      <c r="C13624" s="72">
        <v>1</v>
      </c>
      <c r="D13624" s="75">
        <v>157.30000000000001</v>
      </c>
      <c r="E13624" s="69">
        <f t="shared" si="212"/>
        <v>157.30000000000001</v>
      </c>
      <c r="F13624" s="72" t="s">
        <v>11</v>
      </c>
    </row>
    <row r="13625" spans="1:6">
      <c r="A13625" s="102" t="s">
        <v>57</v>
      </c>
      <c r="B13625" s="74">
        <v>45560.451696261574</v>
      </c>
      <c r="C13625" s="72">
        <v>10</v>
      </c>
      <c r="D13625" s="75">
        <v>157.25</v>
      </c>
      <c r="E13625" s="69">
        <f t="shared" si="212"/>
        <v>1572.5</v>
      </c>
      <c r="F13625" s="72" t="s">
        <v>11</v>
      </c>
    </row>
    <row r="13626" spans="1:6">
      <c r="A13626" s="102" t="s">
        <v>57</v>
      </c>
      <c r="B13626" s="74">
        <v>45560.452859108795</v>
      </c>
      <c r="C13626" s="72">
        <v>1</v>
      </c>
      <c r="D13626" s="75">
        <v>157.35</v>
      </c>
      <c r="E13626" s="69">
        <f t="shared" si="212"/>
        <v>157.35</v>
      </c>
      <c r="F13626" s="72" t="s">
        <v>11</v>
      </c>
    </row>
    <row r="13627" spans="1:6">
      <c r="A13627" s="102" t="s">
        <v>57</v>
      </c>
      <c r="B13627" s="74">
        <v>45560.453191550921</v>
      </c>
      <c r="C13627" s="72">
        <v>1</v>
      </c>
      <c r="D13627" s="75">
        <v>157.35</v>
      </c>
      <c r="E13627" s="69">
        <f t="shared" si="212"/>
        <v>157.35</v>
      </c>
      <c r="F13627" s="72" t="s">
        <v>11</v>
      </c>
    </row>
    <row r="13628" spans="1:6">
      <c r="A13628" s="102" t="s">
        <v>57</v>
      </c>
      <c r="B13628" s="74">
        <v>45560.453191550921</v>
      </c>
      <c r="C13628" s="72">
        <v>7</v>
      </c>
      <c r="D13628" s="75">
        <v>157.35</v>
      </c>
      <c r="E13628" s="69">
        <f t="shared" si="212"/>
        <v>1101.45</v>
      </c>
      <c r="F13628" s="72" t="s">
        <v>11</v>
      </c>
    </row>
    <row r="13629" spans="1:6">
      <c r="A13629" s="102" t="s">
        <v>57</v>
      </c>
      <c r="B13629" s="74">
        <v>45560.453191585642</v>
      </c>
      <c r="C13629" s="72">
        <v>1</v>
      </c>
      <c r="D13629" s="75">
        <v>157.35</v>
      </c>
      <c r="E13629" s="69">
        <f t="shared" si="212"/>
        <v>157.35</v>
      </c>
      <c r="F13629" s="72" t="s">
        <v>11</v>
      </c>
    </row>
    <row r="13630" spans="1:6">
      <c r="A13630" s="102" t="s">
        <v>57</v>
      </c>
      <c r="B13630" s="74">
        <v>45560.453191585642</v>
      </c>
      <c r="C13630" s="72">
        <v>53</v>
      </c>
      <c r="D13630" s="75">
        <v>157.35</v>
      </c>
      <c r="E13630" s="69">
        <f t="shared" si="212"/>
        <v>8339.5499999999993</v>
      </c>
      <c r="F13630" s="72" t="s">
        <v>11</v>
      </c>
    </row>
    <row r="13631" spans="1:6">
      <c r="A13631" s="102" t="s">
        <v>57</v>
      </c>
      <c r="B13631" s="74">
        <v>45560.453217905088</v>
      </c>
      <c r="C13631" s="72">
        <v>1</v>
      </c>
      <c r="D13631" s="75">
        <v>157.35</v>
      </c>
      <c r="E13631" s="69">
        <f t="shared" si="212"/>
        <v>157.35</v>
      </c>
      <c r="F13631" s="72" t="s">
        <v>11</v>
      </c>
    </row>
    <row r="13632" spans="1:6">
      <c r="A13632" s="102" t="s">
        <v>57</v>
      </c>
      <c r="B13632" s="74">
        <v>45560.454057789349</v>
      </c>
      <c r="C13632" s="72">
        <v>10</v>
      </c>
      <c r="D13632" s="75">
        <v>157.35</v>
      </c>
      <c r="E13632" s="69">
        <f t="shared" si="212"/>
        <v>1573.5</v>
      </c>
      <c r="F13632" s="72" t="s">
        <v>11</v>
      </c>
    </row>
    <row r="13633" spans="1:6">
      <c r="A13633" s="102" t="s">
        <v>57</v>
      </c>
      <c r="B13633" s="74">
        <v>45560.454057835646</v>
      </c>
      <c r="C13633" s="72">
        <v>1</v>
      </c>
      <c r="D13633" s="75">
        <v>157.35</v>
      </c>
      <c r="E13633" s="69">
        <f t="shared" si="212"/>
        <v>157.35</v>
      </c>
      <c r="F13633" s="72" t="s">
        <v>11</v>
      </c>
    </row>
    <row r="13634" spans="1:6">
      <c r="A13634" s="102" t="s">
        <v>57</v>
      </c>
      <c r="B13634" s="74">
        <v>45560.454057835646</v>
      </c>
      <c r="C13634" s="72">
        <v>1</v>
      </c>
      <c r="D13634" s="75">
        <v>157.35</v>
      </c>
      <c r="E13634" s="69">
        <f t="shared" si="212"/>
        <v>157.35</v>
      </c>
      <c r="F13634" s="72" t="s">
        <v>11</v>
      </c>
    </row>
    <row r="13635" spans="1:6">
      <c r="A13635" s="102" t="s">
        <v>57</v>
      </c>
      <c r="B13635" s="74">
        <v>45560.454057835646</v>
      </c>
      <c r="C13635" s="72">
        <v>1</v>
      </c>
      <c r="D13635" s="75">
        <v>157.35</v>
      </c>
      <c r="E13635" s="69">
        <f t="shared" si="212"/>
        <v>157.35</v>
      </c>
      <c r="F13635" s="72" t="s">
        <v>11</v>
      </c>
    </row>
    <row r="13636" spans="1:6">
      <c r="A13636" s="102" t="s">
        <v>57</v>
      </c>
      <c r="B13636" s="74">
        <v>45560.454259606478</v>
      </c>
      <c r="C13636" s="72">
        <v>1</v>
      </c>
      <c r="D13636" s="75">
        <v>157.35</v>
      </c>
      <c r="E13636" s="69">
        <f t="shared" si="212"/>
        <v>157.35</v>
      </c>
      <c r="F13636" s="72" t="s">
        <v>11</v>
      </c>
    </row>
    <row r="13637" spans="1:6">
      <c r="A13637" s="102" t="s">
        <v>57</v>
      </c>
      <c r="B13637" s="74">
        <v>45560.454259606478</v>
      </c>
      <c r="C13637" s="72">
        <v>1</v>
      </c>
      <c r="D13637" s="75">
        <v>157.35</v>
      </c>
      <c r="E13637" s="69">
        <f t="shared" si="212"/>
        <v>157.35</v>
      </c>
      <c r="F13637" s="72" t="s">
        <v>11</v>
      </c>
    </row>
    <row r="13638" spans="1:6">
      <c r="A13638" s="102" t="s">
        <v>57</v>
      </c>
      <c r="B13638" s="74">
        <v>45560.454745717587</v>
      </c>
      <c r="C13638" s="72">
        <v>1</v>
      </c>
      <c r="D13638" s="75">
        <v>157.35</v>
      </c>
      <c r="E13638" s="69">
        <f t="shared" ref="E13638:E13701" si="213">+C13638*D13638</f>
        <v>157.35</v>
      </c>
      <c r="F13638" s="72" t="s">
        <v>11</v>
      </c>
    </row>
    <row r="13639" spans="1:6">
      <c r="A13639" s="102" t="s">
        <v>57</v>
      </c>
      <c r="B13639" s="74">
        <v>45560.45478043981</v>
      </c>
      <c r="C13639" s="72">
        <v>1</v>
      </c>
      <c r="D13639" s="75">
        <v>157.35</v>
      </c>
      <c r="E13639" s="69">
        <f t="shared" si="213"/>
        <v>157.35</v>
      </c>
      <c r="F13639" s="72" t="s">
        <v>11</v>
      </c>
    </row>
    <row r="13640" spans="1:6">
      <c r="A13640" s="102" t="s">
        <v>57</v>
      </c>
      <c r="B13640" s="74">
        <v>45560.454897719908</v>
      </c>
      <c r="C13640" s="72">
        <v>1</v>
      </c>
      <c r="D13640" s="75">
        <v>157.30000000000001</v>
      </c>
      <c r="E13640" s="69">
        <f t="shared" si="213"/>
        <v>157.30000000000001</v>
      </c>
      <c r="F13640" s="72" t="s">
        <v>11</v>
      </c>
    </row>
    <row r="13641" spans="1:6">
      <c r="A13641" s="102" t="s">
        <v>57</v>
      </c>
      <c r="B13641" s="74">
        <v>45560.454897719908</v>
      </c>
      <c r="C13641" s="72">
        <v>20</v>
      </c>
      <c r="D13641" s="75">
        <v>157.30000000000001</v>
      </c>
      <c r="E13641" s="69">
        <f t="shared" si="213"/>
        <v>3146</v>
      </c>
      <c r="F13641" s="72" t="s">
        <v>11</v>
      </c>
    </row>
    <row r="13642" spans="1:6">
      <c r="A13642" s="102" t="s">
        <v>57</v>
      </c>
      <c r="B13642" s="74">
        <v>45560.455301273149</v>
      </c>
      <c r="C13642" s="72">
        <v>1</v>
      </c>
      <c r="D13642" s="75">
        <v>157.30000000000001</v>
      </c>
      <c r="E13642" s="69">
        <f t="shared" si="213"/>
        <v>157.30000000000001</v>
      </c>
      <c r="F13642" s="72" t="s">
        <v>11</v>
      </c>
    </row>
    <row r="13643" spans="1:6">
      <c r="A13643" s="102" t="s">
        <v>57</v>
      </c>
      <c r="B13643" s="74">
        <v>45560.455301273149</v>
      </c>
      <c r="C13643" s="72">
        <v>1</v>
      </c>
      <c r="D13643" s="75">
        <v>157.30000000000001</v>
      </c>
      <c r="E13643" s="69">
        <f t="shared" si="213"/>
        <v>157.30000000000001</v>
      </c>
      <c r="F13643" s="72" t="s">
        <v>11</v>
      </c>
    </row>
    <row r="13644" spans="1:6">
      <c r="A13644" s="102" t="s">
        <v>57</v>
      </c>
      <c r="B13644" s="74">
        <v>45560.455798958334</v>
      </c>
      <c r="C13644" s="72">
        <v>1</v>
      </c>
      <c r="D13644" s="75">
        <v>157.30000000000001</v>
      </c>
      <c r="E13644" s="69">
        <f t="shared" si="213"/>
        <v>157.30000000000001</v>
      </c>
      <c r="F13644" s="72" t="s">
        <v>11</v>
      </c>
    </row>
    <row r="13645" spans="1:6">
      <c r="A13645" s="102" t="s">
        <v>57</v>
      </c>
      <c r="B13645" s="74">
        <v>45560.455810532403</v>
      </c>
      <c r="C13645" s="72">
        <v>1</v>
      </c>
      <c r="D13645" s="75">
        <v>157.30000000000001</v>
      </c>
      <c r="E13645" s="69">
        <f t="shared" si="213"/>
        <v>157.30000000000001</v>
      </c>
      <c r="F13645" s="72" t="s">
        <v>11</v>
      </c>
    </row>
    <row r="13646" spans="1:6">
      <c r="A13646" s="102" t="s">
        <v>57</v>
      </c>
      <c r="B13646" s="74">
        <v>45560.456399386574</v>
      </c>
      <c r="C13646" s="72">
        <v>4</v>
      </c>
      <c r="D13646" s="75">
        <v>157.30000000000001</v>
      </c>
      <c r="E13646" s="69">
        <f t="shared" si="213"/>
        <v>629.20000000000005</v>
      </c>
      <c r="F13646" s="72" t="s">
        <v>11</v>
      </c>
    </row>
    <row r="13647" spans="1:6">
      <c r="A13647" s="102" t="s">
        <v>57</v>
      </c>
      <c r="B13647" s="74">
        <v>45560.456399386574</v>
      </c>
      <c r="C13647" s="72">
        <v>116</v>
      </c>
      <c r="D13647" s="75">
        <v>157.30000000000001</v>
      </c>
      <c r="E13647" s="69">
        <f t="shared" si="213"/>
        <v>18246.800000000003</v>
      </c>
      <c r="F13647" s="72" t="s">
        <v>11</v>
      </c>
    </row>
    <row r="13648" spans="1:6">
      <c r="A13648" s="102" t="s">
        <v>57</v>
      </c>
      <c r="B13648" s="74">
        <v>45560.456423923606</v>
      </c>
      <c r="C13648" s="72">
        <v>1</v>
      </c>
      <c r="D13648" s="75">
        <v>157.30000000000001</v>
      </c>
      <c r="E13648" s="69">
        <f t="shared" si="213"/>
        <v>157.30000000000001</v>
      </c>
      <c r="F13648" s="72" t="s">
        <v>11</v>
      </c>
    </row>
    <row r="13649" spans="1:6">
      <c r="A13649" s="102" t="s">
        <v>57</v>
      </c>
      <c r="B13649" s="74">
        <v>45560.45650497685</v>
      </c>
      <c r="C13649" s="72">
        <v>1</v>
      </c>
      <c r="D13649" s="75">
        <v>157.25</v>
      </c>
      <c r="E13649" s="69">
        <f t="shared" si="213"/>
        <v>157.25</v>
      </c>
      <c r="F13649" s="72" t="s">
        <v>11</v>
      </c>
    </row>
    <row r="13650" spans="1:6">
      <c r="A13650" s="102" t="s">
        <v>57</v>
      </c>
      <c r="B13650" s="74">
        <v>45560.456898460645</v>
      </c>
      <c r="C13650" s="72">
        <v>1</v>
      </c>
      <c r="D13650" s="75">
        <v>157.30000000000001</v>
      </c>
      <c r="E13650" s="69">
        <f t="shared" si="213"/>
        <v>157.30000000000001</v>
      </c>
      <c r="F13650" s="72" t="s">
        <v>11</v>
      </c>
    </row>
    <row r="13651" spans="1:6">
      <c r="A13651" s="102" t="s">
        <v>57</v>
      </c>
      <c r="B13651" s="74">
        <v>45560.457268831015</v>
      </c>
      <c r="C13651" s="72">
        <v>1</v>
      </c>
      <c r="D13651" s="75">
        <v>157.30000000000001</v>
      </c>
      <c r="E13651" s="69">
        <f t="shared" si="213"/>
        <v>157.30000000000001</v>
      </c>
      <c r="F13651" s="72" t="s">
        <v>11</v>
      </c>
    </row>
    <row r="13652" spans="1:6">
      <c r="A13652" s="102" t="s">
        <v>57</v>
      </c>
      <c r="B13652" s="74">
        <v>45560.457592939812</v>
      </c>
      <c r="C13652" s="72">
        <v>1</v>
      </c>
      <c r="D13652" s="75">
        <v>157.30000000000001</v>
      </c>
      <c r="E13652" s="69">
        <f t="shared" si="213"/>
        <v>157.30000000000001</v>
      </c>
      <c r="F13652" s="72" t="s">
        <v>11</v>
      </c>
    </row>
    <row r="13653" spans="1:6">
      <c r="A13653" s="102" t="s">
        <v>57</v>
      </c>
      <c r="B13653" s="74">
        <v>45560.457592974533</v>
      </c>
      <c r="C13653" s="72">
        <v>1</v>
      </c>
      <c r="D13653" s="75">
        <v>157.30000000000001</v>
      </c>
      <c r="E13653" s="69">
        <f t="shared" si="213"/>
        <v>157.30000000000001</v>
      </c>
      <c r="F13653" s="72" t="s">
        <v>11</v>
      </c>
    </row>
    <row r="13654" spans="1:6">
      <c r="A13654" s="102" t="s">
        <v>57</v>
      </c>
      <c r="B13654" s="74">
        <v>45560.458028738423</v>
      </c>
      <c r="C13654" s="72">
        <v>60</v>
      </c>
      <c r="D13654" s="75">
        <v>157.25</v>
      </c>
      <c r="E13654" s="69">
        <f t="shared" si="213"/>
        <v>9435</v>
      </c>
      <c r="F13654" s="72" t="s">
        <v>11</v>
      </c>
    </row>
    <row r="13655" spans="1:6">
      <c r="A13655" s="102" t="s">
        <v>57</v>
      </c>
      <c r="B13655" s="74">
        <v>45560.458044293977</v>
      </c>
      <c r="C13655" s="72">
        <v>1</v>
      </c>
      <c r="D13655" s="75">
        <v>157.25</v>
      </c>
      <c r="E13655" s="69">
        <f t="shared" si="213"/>
        <v>157.25</v>
      </c>
      <c r="F13655" s="72" t="s">
        <v>11</v>
      </c>
    </row>
    <row r="13656" spans="1:6">
      <c r="A13656" s="102" t="s">
        <v>57</v>
      </c>
      <c r="B13656" s="74">
        <v>45560.458090624998</v>
      </c>
      <c r="C13656" s="72">
        <v>1</v>
      </c>
      <c r="D13656" s="75">
        <v>157.25</v>
      </c>
      <c r="E13656" s="69">
        <f t="shared" si="213"/>
        <v>157.25</v>
      </c>
      <c r="F13656" s="72" t="s">
        <v>11</v>
      </c>
    </row>
    <row r="13657" spans="1:6">
      <c r="A13657" s="102" t="s">
        <v>57</v>
      </c>
      <c r="B13657" s="74">
        <v>45560.458194791667</v>
      </c>
      <c r="C13657" s="72">
        <v>1</v>
      </c>
      <c r="D13657" s="75">
        <v>157.25</v>
      </c>
      <c r="E13657" s="69">
        <f t="shared" si="213"/>
        <v>157.25</v>
      </c>
      <c r="F13657" s="72" t="s">
        <v>11</v>
      </c>
    </row>
    <row r="13658" spans="1:6">
      <c r="A13658" s="102" t="s">
        <v>57</v>
      </c>
      <c r="B13658" s="74">
        <v>45560.458194791667</v>
      </c>
      <c r="C13658" s="72">
        <v>1</v>
      </c>
      <c r="D13658" s="75">
        <v>157.25</v>
      </c>
      <c r="E13658" s="69">
        <f t="shared" si="213"/>
        <v>157.25</v>
      </c>
      <c r="F13658" s="72" t="s">
        <v>11</v>
      </c>
    </row>
    <row r="13659" spans="1:6">
      <c r="A13659" s="102" t="s">
        <v>57</v>
      </c>
      <c r="B13659" s="74">
        <v>45560.458449189813</v>
      </c>
      <c r="C13659" s="72">
        <v>10</v>
      </c>
      <c r="D13659" s="75">
        <v>157.19999999999999</v>
      </c>
      <c r="E13659" s="69">
        <f t="shared" si="213"/>
        <v>1572</v>
      </c>
      <c r="F13659" s="72" t="s">
        <v>11</v>
      </c>
    </row>
    <row r="13660" spans="1:6">
      <c r="A13660" s="102" t="s">
        <v>57</v>
      </c>
      <c r="B13660" s="74">
        <v>45560.459167013883</v>
      </c>
      <c r="C13660" s="72">
        <v>1</v>
      </c>
      <c r="D13660" s="75">
        <v>157.25</v>
      </c>
      <c r="E13660" s="69">
        <f t="shared" si="213"/>
        <v>157.25</v>
      </c>
      <c r="F13660" s="72" t="s">
        <v>11</v>
      </c>
    </row>
    <row r="13661" spans="1:6">
      <c r="A13661" s="102" t="s">
        <v>57</v>
      </c>
      <c r="B13661" s="74">
        <v>45560.459201736106</v>
      </c>
      <c r="C13661" s="72">
        <v>1</v>
      </c>
      <c r="D13661" s="75">
        <v>157.25</v>
      </c>
      <c r="E13661" s="69">
        <f t="shared" si="213"/>
        <v>157.25</v>
      </c>
      <c r="F13661" s="72" t="s">
        <v>11</v>
      </c>
    </row>
    <row r="13662" spans="1:6">
      <c r="A13662" s="102" t="s">
        <v>57</v>
      </c>
      <c r="B13662" s="74">
        <v>45560.459271180553</v>
      </c>
      <c r="C13662" s="72">
        <v>1</v>
      </c>
      <c r="D13662" s="75">
        <v>157.25</v>
      </c>
      <c r="E13662" s="69">
        <f t="shared" si="213"/>
        <v>157.25</v>
      </c>
      <c r="F13662" s="72" t="s">
        <v>11</v>
      </c>
    </row>
    <row r="13663" spans="1:6">
      <c r="A13663" s="102" t="s">
        <v>57</v>
      </c>
      <c r="B13663" s="74">
        <v>45560.459294293978</v>
      </c>
      <c r="C13663" s="72">
        <v>1</v>
      </c>
      <c r="D13663" s="75">
        <v>157.25</v>
      </c>
      <c r="E13663" s="69">
        <f t="shared" si="213"/>
        <v>157.25</v>
      </c>
      <c r="F13663" s="72" t="s">
        <v>11</v>
      </c>
    </row>
    <row r="13664" spans="1:6">
      <c r="A13664" s="102" t="s">
        <v>57</v>
      </c>
      <c r="B13664" s="74">
        <v>45560.459745717591</v>
      </c>
      <c r="C13664" s="72">
        <v>1</v>
      </c>
      <c r="D13664" s="75">
        <v>157.19999999999999</v>
      </c>
      <c r="E13664" s="69">
        <f t="shared" si="213"/>
        <v>157.19999999999999</v>
      </c>
      <c r="F13664" s="72" t="s">
        <v>11</v>
      </c>
    </row>
    <row r="13665" spans="1:6">
      <c r="A13665" s="102" t="s">
        <v>57</v>
      </c>
      <c r="B13665" s="74">
        <v>45560.459780439814</v>
      </c>
      <c r="C13665" s="72">
        <v>1</v>
      </c>
      <c r="D13665" s="75">
        <v>157.19999999999999</v>
      </c>
      <c r="E13665" s="69">
        <f t="shared" si="213"/>
        <v>157.19999999999999</v>
      </c>
      <c r="F13665" s="72" t="s">
        <v>11</v>
      </c>
    </row>
    <row r="13666" spans="1:6">
      <c r="A13666" s="102" t="s">
        <v>57</v>
      </c>
      <c r="B13666" s="74">
        <v>45560.459791979163</v>
      </c>
      <c r="C13666" s="72">
        <v>1</v>
      </c>
      <c r="D13666" s="75">
        <v>157.19999999999999</v>
      </c>
      <c r="E13666" s="69">
        <f t="shared" si="213"/>
        <v>157.19999999999999</v>
      </c>
      <c r="F13666" s="72" t="s">
        <v>11</v>
      </c>
    </row>
    <row r="13667" spans="1:6">
      <c r="A13667" s="102" t="s">
        <v>57</v>
      </c>
      <c r="B13667" s="74">
        <v>45560.459863969903</v>
      </c>
      <c r="C13667" s="72">
        <v>39</v>
      </c>
      <c r="D13667" s="75">
        <v>157.19999999999999</v>
      </c>
      <c r="E13667" s="69">
        <f t="shared" si="213"/>
        <v>6130.7999999999993</v>
      </c>
      <c r="F13667" s="72" t="s">
        <v>11</v>
      </c>
    </row>
    <row r="13668" spans="1:6">
      <c r="A13668" s="102" t="s">
        <v>57</v>
      </c>
      <c r="B13668" s="74">
        <v>45560.459864004624</v>
      </c>
      <c r="C13668" s="72">
        <v>71</v>
      </c>
      <c r="D13668" s="75">
        <v>157.19999999999999</v>
      </c>
      <c r="E13668" s="69">
        <f t="shared" si="213"/>
        <v>11161.199999999999</v>
      </c>
      <c r="F13668" s="72" t="s">
        <v>11</v>
      </c>
    </row>
    <row r="13669" spans="1:6">
      <c r="A13669" s="102" t="s">
        <v>57</v>
      </c>
      <c r="B13669" s="74">
        <v>45560.460445254626</v>
      </c>
      <c r="C13669" s="72">
        <v>1</v>
      </c>
      <c r="D13669" s="75">
        <v>157.19999999999999</v>
      </c>
      <c r="E13669" s="69">
        <f t="shared" si="213"/>
        <v>157.19999999999999</v>
      </c>
      <c r="F13669" s="72" t="s">
        <v>11</v>
      </c>
    </row>
    <row r="13670" spans="1:6">
      <c r="A13670" s="102" t="s">
        <v>57</v>
      </c>
      <c r="B13670" s="74">
        <v>45560.460445254626</v>
      </c>
      <c r="C13670" s="72">
        <v>1</v>
      </c>
      <c r="D13670" s="75">
        <v>157.19999999999999</v>
      </c>
      <c r="E13670" s="69">
        <f t="shared" si="213"/>
        <v>157.19999999999999</v>
      </c>
      <c r="F13670" s="72" t="s">
        <v>11</v>
      </c>
    </row>
    <row r="13671" spans="1:6">
      <c r="A13671" s="102" t="s">
        <v>57</v>
      </c>
      <c r="B13671" s="74">
        <v>45560.460445254626</v>
      </c>
      <c r="C13671" s="72">
        <v>30</v>
      </c>
      <c r="D13671" s="75">
        <v>157.19999999999999</v>
      </c>
      <c r="E13671" s="69">
        <f t="shared" si="213"/>
        <v>4716</v>
      </c>
      <c r="F13671" s="72" t="s">
        <v>11</v>
      </c>
    </row>
    <row r="13672" spans="1:6">
      <c r="A13672" s="102" t="s">
        <v>57</v>
      </c>
      <c r="B13672" s="74">
        <v>45560.460445289347</v>
      </c>
      <c r="C13672" s="72">
        <v>1</v>
      </c>
      <c r="D13672" s="75">
        <v>157.19999999999999</v>
      </c>
      <c r="E13672" s="69">
        <f t="shared" si="213"/>
        <v>157.19999999999999</v>
      </c>
      <c r="F13672" s="72" t="s">
        <v>11</v>
      </c>
    </row>
    <row r="13673" spans="1:6">
      <c r="A13673" s="102" t="s">
        <v>57</v>
      </c>
      <c r="B13673" s="74">
        <v>45560.461641203699</v>
      </c>
      <c r="C13673" s="72">
        <v>1</v>
      </c>
      <c r="D13673" s="75">
        <v>157.19999999999999</v>
      </c>
      <c r="E13673" s="69">
        <f t="shared" si="213"/>
        <v>157.19999999999999</v>
      </c>
      <c r="F13673" s="72" t="s">
        <v>11</v>
      </c>
    </row>
    <row r="13674" spans="1:6">
      <c r="A13674" s="102" t="s">
        <v>57</v>
      </c>
      <c r="B13674" s="74">
        <v>45560.461641203699</v>
      </c>
      <c r="C13674" s="72">
        <v>1</v>
      </c>
      <c r="D13674" s="75">
        <v>157.19999999999999</v>
      </c>
      <c r="E13674" s="69">
        <f t="shared" si="213"/>
        <v>157.19999999999999</v>
      </c>
      <c r="F13674" s="72" t="s">
        <v>11</v>
      </c>
    </row>
    <row r="13675" spans="1:6">
      <c r="A13675" s="102" t="s">
        <v>57</v>
      </c>
      <c r="B13675" s="74">
        <v>45560.461641284717</v>
      </c>
      <c r="C13675" s="72">
        <v>1</v>
      </c>
      <c r="D13675" s="75">
        <v>157.19999999999999</v>
      </c>
      <c r="E13675" s="69">
        <f t="shared" si="213"/>
        <v>157.19999999999999</v>
      </c>
      <c r="F13675" s="72" t="s">
        <v>11</v>
      </c>
    </row>
    <row r="13676" spans="1:6">
      <c r="A13676" s="102" t="s">
        <v>57</v>
      </c>
      <c r="B13676" s="74">
        <v>45560.461641284717</v>
      </c>
      <c r="C13676" s="72">
        <v>1</v>
      </c>
      <c r="D13676" s="75">
        <v>157.19999999999999</v>
      </c>
      <c r="E13676" s="69">
        <f t="shared" si="213"/>
        <v>157.19999999999999</v>
      </c>
      <c r="F13676" s="72" t="s">
        <v>11</v>
      </c>
    </row>
    <row r="13677" spans="1:6">
      <c r="A13677" s="102" t="s">
        <v>57</v>
      </c>
      <c r="B13677" s="74">
        <v>45560.461641284717</v>
      </c>
      <c r="C13677" s="72">
        <v>40</v>
      </c>
      <c r="D13677" s="75">
        <v>157.19999999999999</v>
      </c>
      <c r="E13677" s="69">
        <f t="shared" si="213"/>
        <v>6288</v>
      </c>
      <c r="F13677" s="72" t="s">
        <v>11</v>
      </c>
    </row>
    <row r="13678" spans="1:6">
      <c r="A13678" s="102" t="s">
        <v>57</v>
      </c>
      <c r="B13678" s="74">
        <v>45560.461808877313</v>
      </c>
      <c r="C13678" s="72">
        <v>10</v>
      </c>
      <c r="D13678" s="75">
        <v>157.15</v>
      </c>
      <c r="E13678" s="69">
        <f t="shared" si="213"/>
        <v>1571.5</v>
      </c>
      <c r="F13678" s="72" t="s">
        <v>11</v>
      </c>
    </row>
    <row r="13679" spans="1:6">
      <c r="A13679" s="102" t="s">
        <v>57</v>
      </c>
      <c r="B13679" s="74">
        <v>45560.462095219904</v>
      </c>
      <c r="C13679" s="72">
        <v>1</v>
      </c>
      <c r="D13679" s="75">
        <v>157.15</v>
      </c>
      <c r="E13679" s="69">
        <f t="shared" si="213"/>
        <v>157.15</v>
      </c>
      <c r="F13679" s="72" t="s">
        <v>11</v>
      </c>
    </row>
    <row r="13680" spans="1:6">
      <c r="A13680" s="102" t="s">
        <v>57</v>
      </c>
      <c r="B13680" s="74">
        <v>45560.463802164348</v>
      </c>
      <c r="C13680" s="72">
        <v>120</v>
      </c>
      <c r="D13680" s="75">
        <v>157.19999999999999</v>
      </c>
      <c r="E13680" s="69">
        <f t="shared" si="213"/>
        <v>18864</v>
      </c>
      <c r="F13680" s="72" t="s">
        <v>11</v>
      </c>
    </row>
    <row r="13681" spans="1:6">
      <c r="A13681" s="102" t="s">
        <v>57</v>
      </c>
      <c r="B13681" s="74">
        <v>45560.463866087957</v>
      </c>
      <c r="C13681" s="72">
        <v>1</v>
      </c>
      <c r="D13681" s="75">
        <v>157.19999999999999</v>
      </c>
      <c r="E13681" s="69">
        <f t="shared" si="213"/>
        <v>157.19999999999999</v>
      </c>
      <c r="F13681" s="72" t="s">
        <v>11</v>
      </c>
    </row>
    <row r="13682" spans="1:6">
      <c r="A13682" s="102" t="s">
        <v>57</v>
      </c>
      <c r="B13682" s="74">
        <v>45560.463877662034</v>
      </c>
      <c r="C13682" s="72">
        <v>1</v>
      </c>
      <c r="D13682" s="75">
        <v>157.19999999999999</v>
      </c>
      <c r="E13682" s="69">
        <f t="shared" si="213"/>
        <v>157.19999999999999</v>
      </c>
      <c r="F13682" s="72" t="s">
        <v>11</v>
      </c>
    </row>
    <row r="13683" spans="1:6">
      <c r="A13683" s="102" t="s">
        <v>57</v>
      </c>
      <c r="B13683" s="74">
        <v>45560.463912384257</v>
      </c>
      <c r="C13683" s="72">
        <v>1</v>
      </c>
      <c r="D13683" s="75">
        <v>157.19999999999999</v>
      </c>
      <c r="E13683" s="69">
        <f t="shared" si="213"/>
        <v>157.19999999999999</v>
      </c>
      <c r="F13683" s="72" t="s">
        <v>11</v>
      </c>
    </row>
    <row r="13684" spans="1:6">
      <c r="A13684" s="102" t="s">
        <v>57</v>
      </c>
      <c r="B13684" s="74">
        <v>45560.463947071759</v>
      </c>
      <c r="C13684" s="72">
        <v>1</v>
      </c>
      <c r="D13684" s="75">
        <v>157.19999999999999</v>
      </c>
      <c r="E13684" s="69">
        <f t="shared" si="213"/>
        <v>157.19999999999999</v>
      </c>
      <c r="F13684" s="72" t="s">
        <v>11</v>
      </c>
    </row>
    <row r="13685" spans="1:6">
      <c r="A13685" s="102" t="s">
        <v>57</v>
      </c>
      <c r="B13685" s="74">
        <v>45560.463970219906</v>
      </c>
      <c r="C13685" s="72">
        <v>1</v>
      </c>
      <c r="D13685" s="75">
        <v>157.19999999999999</v>
      </c>
      <c r="E13685" s="69">
        <f t="shared" si="213"/>
        <v>157.19999999999999</v>
      </c>
      <c r="F13685" s="72" t="s">
        <v>11</v>
      </c>
    </row>
    <row r="13686" spans="1:6">
      <c r="A13686" s="102" t="s">
        <v>57</v>
      </c>
      <c r="B13686" s="74">
        <v>45560.463970254626</v>
      </c>
      <c r="C13686" s="72">
        <v>1</v>
      </c>
      <c r="D13686" s="75">
        <v>157.19999999999999</v>
      </c>
      <c r="E13686" s="69">
        <f t="shared" si="213"/>
        <v>157.19999999999999</v>
      </c>
      <c r="F13686" s="72" t="s">
        <v>11</v>
      </c>
    </row>
    <row r="13687" spans="1:6">
      <c r="A13687" s="102" t="s">
        <v>57</v>
      </c>
      <c r="B13687" s="74">
        <v>45560.463970254626</v>
      </c>
      <c r="C13687" s="72">
        <v>1</v>
      </c>
      <c r="D13687" s="75">
        <v>157.19999999999999</v>
      </c>
      <c r="E13687" s="69">
        <f t="shared" si="213"/>
        <v>157.19999999999999</v>
      </c>
      <c r="F13687" s="72" t="s">
        <v>11</v>
      </c>
    </row>
    <row r="13688" spans="1:6">
      <c r="A13688" s="102" t="s">
        <v>57</v>
      </c>
      <c r="B13688" s="74">
        <v>45560.463977002313</v>
      </c>
      <c r="C13688" s="72">
        <v>1</v>
      </c>
      <c r="D13688" s="75">
        <v>157.15</v>
      </c>
      <c r="E13688" s="69">
        <f t="shared" si="213"/>
        <v>157.15</v>
      </c>
      <c r="F13688" s="72" t="s">
        <v>11</v>
      </c>
    </row>
    <row r="13689" spans="1:6">
      <c r="A13689" s="102" t="s">
        <v>57</v>
      </c>
      <c r="B13689" s="74">
        <v>45560.463977002313</v>
      </c>
      <c r="C13689" s="72">
        <v>10</v>
      </c>
      <c r="D13689" s="75">
        <v>157.15</v>
      </c>
      <c r="E13689" s="69">
        <f t="shared" si="213"/>
        <v>1571.5</v>
      </c>
      <c r="F13689" s="72" t="s">
        <v>11</v>
      </c>
    </row>
    <row r="13690" spans="1:6">
      <c r="A13690" s="102" t="s">
        <v>57</v>
      </c>
      <c r="B13690" s="74">
        <v>45560.464063159721</v>
      </c>
      <c r="C13690" s="72">
        <v>1</v>
      </c>
      <c r="D13690" s="75">
        <v>157.15</v>
      </c>
      <c r="E13690" s="69">
        <f t="shared" si="213"/>
        <v>157.15</v>
      </c>
      <c r="F13690" s="72" t="s">
        <v>11</v>
      </c>
    </row>
    <row r="13691" spans="1:6">
      <c r="A13691" s="102" t="s">
        <v>57</v>
      </c>
      <c r="B13691" s="74">
        <v>45560.465614965273</v>
      </c>
      <c r="C13691" s="72">
        <v>80</v>
      </c>
      <c r="D13691" s="75">
        <v>157.19999999999999</v>
      </c>
      <c r="E13691" s="69">
        <f t="shared" si="213"/>
        <v>12576</v>
      </c>
      <c r="F13691" s="72" t="s">
        <v>11</v>
      </c>
    </row>
    <row r="13692" spans="1:6">
      <c r="A13692" s="102" t="s">
        <v>57</v>
      </c>
      <c r="B13692" s="74">
        <v>45560.465636886569</v>
      </c>
      <c r="C13692" s="72">
        <v>1</v>
      </c>
      <c r="D13692" s="75">
        <v>157.19999999999999</v>
      </c>
      <c r="E13692" s="69">
        <f t="shared" si="213"/>
        <v>157.19999999999999</v>
      </c>
      <c r="F13692" s="72" t="s">
        <v>11</v>
      </c>
    </row>
    <row r="13693" spans="1:6">
      <c r="A13693" s="102" t="s">
        <v>57</v>
      </c>
      <c r="B13693" s="74">
        <v>45560.465660069443</v>
      </c>
      <c r="C13693" s="72">
        <v>1</v>
      </c>
      <c r="D13693" s="75">
        <v>157.19999999999999</v>
      </c>
      <c r="E13693" s="69">
        <f t="shared" si="213"/>
        <v>157.19999999999999</v>
      </c>
      <c r="F13693" s="72" t="s">
        <v>11</v>
      </c>
    </row>
    <row r="13694" spans="1:6">
      <c r="A13694" s="102" t="s">
        <v>57</v>
      </c>
      <c r="B13694" s="74">
        <v>45560.465660069443</v>
      </c>
      <c r="C13694" s="72">
        <v>1</v>
      </c>
      <c r="D13694" s="75">
        <v>157.19999999999999</v>
      </c>
      <c r="E13694" s="69">
        <f t="shared" si="213"/>
        <v>157.19999999999999</v>
      </c>
      <c r="F13694" s="72" t="s">
        <v>11</v>
      </c>
    </row>
    <row r="13695" spans="1:6">
      <c r="A13695" s="102" t="s">
        <v>57</v>
      </c>
      <c r="B13695" s="74">
        <v>45560.465660104164</v>
      </c>
      <c r="C13695" s="72">
        <v>1</v>
      </c>
      <c r="D13695" s="75">
        <v>157.19999999999999</v>
      </c>
      <c r="E13695" s="69">
        <f t="shared" si="213"/>
        <v>157.19999999999999</v>
      </c>
      <c r="F13695" s="72" t="s">
        <v>11</v>
      </c>
    </row>
    <row r="13696" spans="1:6">
      <c r="A13696" s="102" t="s">
        <v>57</v>
      </c>
      <c r="B13696" s="74">
        <v>45560.465694756946</v>
      </c>
      <c r="C13696" s="72">
        <v>1</v>
      </c>
      <c r="D13696" s="75">
        <v>157.19999999999999</v>
      </c>
      <c r="E13696" s="69">
        <f t="shared" si="213"/>
        <v>157.19999999999999</v>
      </c>
      <c r="F13696" s="72" t="s">
        <v>11</v>
      </c>
    </row>
    <row r="13697" spans="1:6">
      <c r="A13697" s="102" t="s">
        <v>57</v>
      </c>
      <c r="B13697" s="74">
        <v>45560.465798923608</v>
      </c>
      <c r="C13697" s="72">
        <v>1</v>
      </c>
      <c r="D13697" s="75">
        <v>157.19999999999999</v>
      </c>
      <c r="E13697" s="69">
        <f t="shared" si="213"/>
        <v>157.19999999999999</v>
      </c>
      <c r="F13697" s="72" t="s">
        <v>11</v>
      </c>
    </row>
    <row r="13698" spans="1:6">
      <c r="A13698" s="102" t="s">
        <v>57</v>
      </c>
      <c r="B13698" s="74">
        <v>45560.465856828698</v>
      </c>
      <c r="C13698" s="72">
        <v>1</v>
      </c>
      <c r="D13698" s="75">
        <v>157.19999999999999</v>
      </c>
      <c r="E13698" s="69">
        <f t="shared" si="213"/>
        <v>157.19999999999999</v>
      </c>
      <c r="F13698" s="72" t="s">
        <v>11</v>
      </c>
    </row>
    <row r="13699" spans="1:6">
      <c r="A13699" s="102" t="s">
        <v>57</v>
      </c>
      <c r="B13699" s="74">
        <v>45560.46587994213</v>
      </c>
      <c r="C13699" s="72">
        <v>1</v>
      </c>
      <c r="D13699" s="75">
        <v>157.19999999999999</v>
      </c>
      <c r="E13699" s="69">
        <f t="shared" si="213"/>
        <v>157.19999999999999</v>
      </c>
      <c r="F13699" s="72" t="s">
        <v>11</v>
      </c>
    </row>
    <row r="13700" spans="1:6">
      <c r="A13700" s="102" t="s">
        <v>57</v>
      </c>
      <c r="B13700" s="74">
        <v>45560.465917476853</v>
      </c>
      <c r="C13700" s="72">
        <v>10</v>
      </c>
      <c r="D13700" s="75">
        <v>157.15</v>
      </c>
      <c r="E13700" s="69">
        <f t="shared" si="213"/>
        <v>1571.5</v>
      </c>
      <c r="F13700" s="72" t="s">
        <v>11</v>
      </c>
    </row>
    <row r="13701" spans="1:6">
      <c r="A13701" s="102" t="s">
        <v>57</v>
      </c>
      <c r="B13701" s="74">
        <v>45560.466146956016</v>
      </c>
      <c r="C13701" s="72">
        <v>14</v>
      </c>
      <c r="D13701" s="75">
        <v>157.1</v>
      </c>
      <c r="E13701" s="69">
        <f t="shared" si="213"/>
        <v>2199.4</v>
      </c>
      <c r="F13701" s="72" t="s">
        <v>11</v>
      </c>
    </row>
    <row r="13702" spans="1:6">
      <c r="A13702" s="102" t="s">
        <v>57</v>
      </c>
      <c r="B13702" s="74">
        <v>45560.466299386571</v>
      </c>
      <c r="C13702" s="72">
        <v>16</v>
      </c>
      <c r="D13702" s="75">
        <v>157.15</v>
      </c>
      <c r="E13702" s="69">
        <f t="shared" ref="E13702:E13765" si="214">+C13702*D13702</f>
        <v>2514.4</v>
      </c>
      <c r="F13702" s="72" t="s">
        <v>11</v>
      </c>
    </row>
    <row r="13703" spans="1:6">
      <c r="A13703" s="102" t="s">
        <v>57</v>
      </c>
      <c r="B13703" s="74">
        <v>45560.467655243054</v>
      </c>
      <c r="C13703" s="72">
        <v>1</v>
      </c>
      <c r="D13703" s="75">
        <v>157.19999999999999</v>
      </c>
      <c r="E13703" s="69">
        <f t="shared" si="214"/>
        <v>157.19999999999999</v>
      </c>
      <c r="F13703" s="72" t="s">
        <v>11</v>
      </c>
    </row>
    <row r="13704" spans="1:6">
      <c r="A13704" s="102" t="s">
        <v>57</v>
      </c>
      <c r="B13704" s="74">
        <v>45560.467655243054</v>
      </c>
      <c r="C13704" s="72">
        <v>1</v>
      </c>
      <c r="D13704" s="75">
        <v>157.19999999999999</v>
      </c>
      <c r="E13704" s="69">
        <f t="shared" si="214"/>
        <v>157.19999999999999</v>
      </c>
      <c r="F13704" s="72" t="s">
        <v>11</v>
      </c>
    </row>
    <row r="13705" spans="1:6">
      <c r="A13705" s="102" t="s">
        <v>57</v>
      </c>
      <c r="B13705" s="74">
        <v>45560.467655243054</v>
      </c>
      <c r="C13705" s="72">
        <v>50</v>
      </c>
      <c r="D13705" s="75">
        <v>157.19999999999999</v>
      </c>
      <c r="E13705" s="69">
        <f t="shared" si="214"/>
        <v>7859.9999999999991</v>
      </c>
      <c r="F13705" s="72" t="s">
        <v>11</v>
      </c>
    </row>
    <row r="13706" spans="1:6">
      <c r="A13706" s="102" t="s">
        <v>57</v>
      </c>
      <c r="B13706" s="74">
        <v>45560.467655289351</v>
      </c>
      <c r="C13706" s="72">
        <v>1</v>
      </c>
      <c r="D13706" s="75">
        <v>157.19999999999999</v>
      </c>
      <c r="E13706" s="69">
        <f t="shared" si="214"/>
        <v>157.19999999999999</v>
      </c>
      <c r="F13706" s="72" t="s">
        <v>11</v>
      </c>
    </row>
    <row r="13707" spans="1:6">
      <c r="A13707" s="102" t="s">
        <v>57</v>
      </c>
      <c r="B13707" s="74">
        <v>45560.467655289351</v>
      </c>
      <c r="C13707" s="72">
        <v>1</v>
      </c>
      <c r="D13707" s="75">
        <v>157.19999999999999</v>
      </c>
      <c r="E13707" s="69">
        <f t="shared" si="214"/>
        <v>157.19999999999999</v>
      </c>
      <c r="F13707" s="72" t="s">
        <v>11</v>
      </c>
    </row>
    <row r="13708" spans="1:6">
      <c r="A13708" s="102" t="s">
        <v>57</v>
      </c>
      <c r="B13708" s="74">
        <v>45560.467655289351</v>
      </c>
      <c r="C13708" s="72">
        <v>1</v>
      </c>
      <c r="D13708" s="75">
        <v>157.19999999999999</v>
      </c>
      <c r="E13708" s="69">
        <f t="shared" si="214"/>
        <v>157.19999999999999</v>
      </c>
      <c r="F13708" s="72" t="s">
        <v>11</v>
      </c>
    </row>
    <row r="13709" spans="1:6">
      <c r="A13709" s="102" t="s">
        <v>57</v>
      </c>
      <c r="B13709" s="74">
        <v>45560.467655289351</v>
      </c>
      <c r="C13709" s="72">
        <v>1</v>
      </c>
      <c r="D13709" s="75">
        <v>157.19999999999999</v>
      </c>
      <c r="E13709" s="69">
        <f t="shared" si="214"/>
        <v>157.19999999999999</v>
      </c>
      <c r="F13709" s="72" t="s">
        <v>11</v>
      </c>
    </row>
    <row r="13710" spans="1:6">
      <c r="A13710" s="102" t="s">
        <v>57</v>
      </c>
      <c r="B13710" s="74">
        <v>45560.468470868051</v>
      </c>
      <c r="C13710" s="72">
        <v>1</v>
      </c>
      <c r="D13710" s="75">
        <v>157.19999999999999</v>
      </c>
      <c r="E13710" s="69">
        <f t="shared" si="214"/>
        <v>157.19999999999999</v>
      </c>
      <c r="F13710" s="72" t="s">
        <v>11</v>
      </c>
    </row>
    <row r="13711" spans="1:6">
      <c r="A13711" s="102" t="s">
        <v>57</v>
      </c>
      <c r="B13711" s="74">
        <v>45560.468470868051</v>
      </c>
      <c r="C13711" s="72">
        <v>1</v>
      </c>
      <c r="D13711" s="75">
        <v>157.19999999999999</v>
      </c>
      <c r="E13711" s="69">
        <f t="shared" si="214"/>
        <v>157.19999999999999</v>
      </c>
      <c r="F13711" s="72" t="s">
        <v>11</v>
      </c>
    </row>
    <row r="13712" spans="1:6">
      <c r="A13712" s="102" t="s">
        <v>57</v>
      </c>
      <c r="B13712" s="74">
        <v>45560.468470868051</v>
      </c>
      <c r="C13712" s="72">
        <v>30</v>
      </c>
      <c r="D13712" s="75">
        <v>157.19999999999999</v>
      </c>
      <c r="E13712" s="69">
        <f t="shared" si="214"/>
        <v>4716</v>
      </c>
      <c r="F13712" s="72" t="s">
        <v>11</v>
      </c>
    </row>
    <row r="13713" spans="1:6">
      <c r="A13713" s="102" t="s">
        <v>57</v>
      </c>
      <c r="B13713" s="74">
        <v>45560.468470914348</v>
      </c>
      <c r="C13713" s="72">
        <v>1</v>
      </c>
      <c r="D13713" s="75">
        <v>157.19999999999999</v>
      </c>
      <c r="E13713" s="69">
        <f t="shared" si="214"/>
        <v>157.19999999999999</v>
      </c>
      <c r="F13713" s="72" t="s">
        <v>11</v>
      </c>
    </row>
    <row r="13714" spans="1:6">
      <c r="A13714" s="102" t="s">
        <v>57</v>
      </c>
      <c r="B13714" s="74">
        <v>45560.468470914348</v>
      </c>
      <c r="C13714" s="72">
        <v>1</v>
      </c>
      <c r="D13714" s="75">
        <v>157.19999999999999</v>
      </c>
      <c r="E13714" s="69">
        <f t="shared" si="214"/>
        <v>157.19999999999999</v>
      </c>
      <c r="F13714" s="72" t="s">
        <v>11</v>
      </c>
    </row>
    <row r="13715" spans="1:6">
      <c r="A13715" s="102" t="s">
        <v>57</v>
      </c>
      <c r="B13715" s="74">
        <v>45560.468779479161</v>
      </c>
      <c r="C13715" s="72">
        <v>20</v>
      </c>
      <c r="D13715" s="75">
        <v>157.15</v>
      </c>
      <c r="E13715" s="69">
        <f t="shared" si="214"/>
        <v>3143</v>
      </c>
      <c r="F13715" s="72" t="s">
        <v>11</v>
      </c>
    </row>
    <row r="13716" spans="1:6">
      <c r="A13716" s="102" t="s">
        <v>57</v>
      </c>
      <c r="B13716" s="74">
        <v>45560.469348460647</v>
      </c>
      <c r="C13716" s="72">
        <v>1</v>
      </c>
      <c r="D13716" s="75">
        <v>157.1</v>
      </c>
      <c r="E13716" s="69">
        <f t="shared" si="214"/>
        <v>157.1</v>
      </c>
      <c r="F13716" s="72" t="s">
        <v>11</v>
      </c>
    </row>
    <row r="13717" spans="1:6">
      <c r="A13717" s="102" t="s">
        <v>57</v>
      </c>
      <c r="B13717" s="74">
        <v>45560.469348460647</v>
      </c>
      <c r="C13717" s="72">
        <v>10</v>
      </c>
      <c r="D13717" s="75">
        <v>157.1</v>
      </c>
      <c r="E13717" s="69">
        <f t="shared" si="214"/>
        <v>1571</v>
      </c>
      <c r="F13717" s="72" t="s">
        <v>11</v>
      </c>
    </row>
    <row r="13718" spans="1:6">
      <c r="A13718" s="102" t="s">
        <v>57</v>
      </c>
      <c r="B13718" s="74">
        <v>45560.469348460647</v>
      </c>
      <c r="C13718" s="72">
        <v>40</v>
      </c>
      <c r="D13718" s="75">
        <v>157.1</v>
      </c>
      <c r="E13718" s="69">
        <f t="shared" si="214"/>
        <v>6284</v>
      </c>
      <c r="F13718" s="72" t="s">
        <v>11</v>
      </c>
    </row>
    <row r="13719" spans="1:6">
      <c r="A13719" s="102" t="s">
        <v>57</v>
      </c>
      <c r="B13719" s="74">
        <v>45560.469348495368</v>
      </c>
      <c r="C13719" s="72">
        <v>1</v>
      </c>
      <c r="D13719" s="75">
        <v>157.1</v>
      </c>
      <c r="E13719" s="69">
        <f t="shared" si="214"/>
        <v>157.1</v>
      </c>
      <c r="F13719" s="72" t="s">
        <v>11</v>
      </c>
    </row>
    <row r="13720" spans="1:6">
      <c r="A13720" s="102" t="s">
        <v>57</v>
      </c>
      <c r="B13720" s="74">
        <v>45560.469479479165</v>
      </c>
      <c r="C13720" s="72">
        <v>1</v>
      </c>
      <c r="D13720" s="75">
        <v>157.1</v>
      </c>
      <c r="E13720" s="69">
        <f t="shared" si="214"/>
        <v>157.1</v>
      </c>
      <c r="F13720" s="72" t="s">
        <v>11</v>
      </c>
    </row>
    <row r="13721" spans="1:6">
      <c r="A13721" s="102" t="s">
        <v>57</v>
      </c>
      <c r="B13721" s="74">
        <v>45560.469989386569</v>
      </c>
      <c r="C13721" s="72">
        <v>1</v>
      </c>
      <c r="D13721" s="75">
        <v>157.1</v>
      </c>
      <c r="E13721" s="69">
        <f t="shared" si="214"/>
        <v>157.1</v>
      </c>
      <c r="F13721" s="72" t="s">
        <v>11</v>
      </c>
    </row>
    <row r="13722" spans="1:6">
      <c r="A13722" s="102" t="s">
        <v>57</v>
      </c>
      <c r="B13722" s="74">
        <v>45560.469989386569</v>
      </c>
      <c r="C13722" s="72">
        <v>10</v>
      </c>
      <c r="D13722" s="75">
        <v>157.1</v>
      </c>
      <c r="E13722" s="69">
        <f t="shared" si="214"/>
        <v>1571</v>
      </c>
      <c r="F13722" s="72" t="s">
        <v>11</v>
      </c>
    </row>
    <row r="13723" spans="1:6">
      <c r="A13723" s="102" t="s">
        <v>57</v>
      </c>
      <c r="B13723" s="74">
        <v>45560.469989432866</v>
      </c>
      <c r="C13723" s="72">
        <v>1</v>
      </c>
      <c r="D13723" s="75">
        <v>157.1</v>
      </c>
      <c r="E13723" s="69">
        <f t="shared" si="214"/>
        <v>157.1</v>
      </c>
      <c r="F13723" s="72" t="s">
        <v>11</v>
      </c>
    </row>
    <row r="13724" spans="1:6">
      <c r="A13724" s="102" t="s">
        <v>57</v>
      </c>
      <c r="B13724" s="74">
        <v>45560.469989432866</v>
      </c>
      <c r="C13724" s="72">
        <v>1</v>
      </c>
      <c r="D13724" s="75">
        <v>157.1</v>
      </c>
      <c r="E13724" s="69">
        <f t="shared" si="214"/>
        <v>157.1</v>
      </c>
      <c r="F13724" s="72" t="s">
        <v>11</v>
      </c>
    </row>
    <row r="13725" spans="1:6">
      <c r="A13725" s="102" t="s">
        <v>57</v>
      </c>
      <c r="B13725" s="74">
        <v>45560.470332719902</v>
      </c>
      <c r="C13725" s="72">
        <v>1</v>
      </c>
      <c r="D13725" s="75">
        <v>157.15</v>
      </c>
      <c r="E13725" s="69">
        <f t="shared" si="214"/>
        <v>157.15</v>
      </c>
      <c r="F13725" s="72" t="s">
        <v>11</v>
      </c>
    </row>
    <row r="13726" spans="1:6">
      <c r="A13726" s="102" t="s">
        <v>57</v>
      </c>
      <c r="B13726" s="74">
        <v>45560.470332719902</v>
      </c>
      <c r="C13726" s="72">
        <v>1</v>
      </c>
      <c r="D13726" s="75">
        <v>157.15</v>
      </c>
      <c r="E13726" s="69">
        <f t="shared" si="214"/>
        <v>157.15</v>
      </c>
      <c r="F13726" s="72" t="s">
        <v>11</v>
      </c>
    </row>
    <row r="13727" spans="1:6">
      <c r="A13727" s="102" t="s">
        <v>57</v>
      </c>
      <c r="B13727" s="74">
        <v>45560.470332719902</v>
      </c>
      <c r="C13727" s="72">
        <v>1</v>
      </c>
      <c r="D13727" s="75">
        <v>157.15</v>
      </c>
      <c r="E13727" s="69">
        <f t="shared" si="214"/>
        <v>157.15</v>
      </c>
      <c r="F13727" s="72" t="s">
        <v>11</v>
      </c>
    </row>
    <row r="13728" spans="1:6">
      <c r="A13728" s="102" t="s">
        <v>57</v>
      </c>
      <c r="B13728" s="74">
        <v>45560.472787534716</v>
      </c>
      <c r="C13728" s="72">
        <v>10</v>
      </c>
      <c r="D13728" s="75">
        <v>157.25</v>
      </c>
      <c r="E13728" s="69">
        <f t="shared" si="214"/>
        <v>1572.5</v>
      </c>
      <c r="F13728" s="72" t="s">
        <v>11</v>
      </c>
    </row>
    <row r="13729" spans="1:6">
      <c r="A13729" s="102" t="s">
        <v>57</v>
      </c>
      <c r="B13729" s="74">
        <v>45560.472787581013</v>
      </c>
      <c r="C13729" s="72">
        <v>117</v>
      </c>
      <c r="D13729" s="75">
        <v>157.25</v>
      </c>
      <c r="E13729" s="69">
        <f t="shared" si="214"/>
        <v>18398.25</v>
      </c>
      <c r="F13729" s="72" t="s">
        <v>11</v>
      </c>
    </row>
    <row r="13730" spans="1:6">
      <c r="A13730" s="102" t="s">
        <v>57</v>
      </c>
      <c r="B13730" s="74">
        <v>45560.472787581013</v>
      </c>
      <c r="C13730" s="72">
        <v>24</v>
      </c>
      <c r="D13730" s="75">
        <v>157.25</v>
      </c>
      <c r="E13730" s="69">
        <f t="shared" si="214"/>
        <v>3774</v>
      </c>
      <c r="F13730" s="72" t="s">
        <v>11</v>
      </c>
    </row>
    <row r="13731" spans="1:6">
      <c r="A13731" s="102" t="s">
        <v>57</v>
      </c>
      <c r="B13731" s="74">
        <v>45560.472787581013</v>
      </c>
      <c r="C13731" s="72">
        <v>29</v>
      </c>
      <c r="D13731" s="75">
        <v>157.25</v>
      </c>
      <c r="E13731" s="69">
        <f t="shared" si="214"/>
        <v>4560.25</v>
      </c>
      <c r="F13731" s="72" t="s">
        <v>11</v>
      </c>
    </row>
    <row r="13732" spans="1:6">
      <c r="A13732" s="102" t="s">
        <v>57</v>
      </c>
      <c r="B13732" s="74">
        <v>45560.472882256945</v>
      </c>
      <c r="C13732" s="72">
        <v>1</v>
      </c>
      <c r="D13732" s="75">
        <v>157.25</v>
      </c>
      <c r="E13732" s="69">
        <f t="shared" si="214"/>
        <v>157.25</v>
      </c>
      <c r="F13732" s="72" t="s">
        <v>11</v>
      </c>
    </row>
    <row r="13733" spans="1:6">
      <c r="A13733" s="102" t="s">
        <v>57</v>
      </c>
      <c r="B13733" s="74">
        <v>45560.472882291666</v>
      </c>
      <c r="C13733" s="72">
        <v>1</v>
      </c>
      <c r="D13733" s="75">
        <v>157.25</v>
      </c>
      <c r="E13733" s="69">
        <f t="shared" si="214"/>
        <v>157.25</v>
      </c>
      <c r="F13733" s="72" t="s">
        <v>11</v>
      </c>
    </row>
    <row r="13734" spans="1:6">
      <c r="A13734" s="102" t="s">
        <v>57</v>
      </c>
      <c r="B13734" s="74">
        <v>45560.472893831015</v>
      </c>
      <c r="C13734" s="72">
        <v>1</v>
      </c>
      <c r="D13734" s="75">
        <v>157.25</v>
      </c>
      <c r="E13734" s="69">
        <f t="shared" si="214"/>
        <v>157.25</v>
      </c>
      <c r="F13734" s="72" t="s">
        <v>11</v>
      </c>
    </row>
    <row r="13735" spans="1:6">
      <c r="A13735" s="102" t="s">
        <v>57</v>
      </c>
      <c r="B13735" s="74">
        <v>45560.472905405091</v>
      </c>
      <c r="C13735" s="72">
        <v>1</v>
      </c>
      <c r="D13735" s="75">
        <v>157.25</v>
      </c>
      <c r="E13735" s="69">
        <f t="shared" si="214"/>
        <v>157.25</v>
      </c>
      <c r="F13735" s="72" t="s">
        <v>11</v>
      </c>
    </row>
    <row r="13736" spans="1:6">
      <c r="A13736" s="102" t="s">
        <v>57</v>
      </c>
      <c r="B13736" s="74">
        <v>45560.472917013889</v>
      </c>
      <c r="C13736" s="72">
        <v>1</v>
      </c>
      <c r="D13736" s="75">
        <v>157.25</v>
      </c>
      <c r="E13736" s="69">
        <f t="shared" si="214"/>
        <v>157.25</v>
      </c>
      <c r="F13736" s="72" t="s">
        <v>11</v>
      </c>
    </row>
    <row r="13737" spans="1:6">
      <c r="A13737" s="102" t="s">
        <v>57</v>
      </c>
      <c r="B13737" s="74">
        <v>45560.472928553238</v>
      </c>
      <c r="C13737" s="72">
        <v>1</v>
      </c>
      <c r="D13737" s="75">
        <v>157.25</v>
      </c>
      <c r="E13737" s="69">
        <f t="shared" si="214"/>
        <v>157.25</v>
      </c>
      <c r="F13737" s="72" t="s">
        <v>11</v>
      </c>
    </row>
    <row r="13738" spans="1:6">
      <c r="A13738" s="102" t="s">
        <v>57</v>
      </c>
      <c r="B13738" s="74">
        <v>45560.472928587958</v>
      </c>
      <c r="C13738" s="72">
        <v>1</v>
      </c>
      <c r="D13738" s="75">
        <v>157.25</v>
      </c>
      <c r="E13738" s="69">
        <f t="shared" si="214"/>
        <v>157.25</v>
      </c>
      <c r="F13738" s="72" t="s">
        <v>11</v>
      </c>
    </row>
    <row r="13739" spans="1:6">
      <c r="A13739" s="102" t="s">
        <v>57</v>
      </c>
      <c r="B13739" s="74">
        <v>45560.472940162035</v>
      </c>
      <c r="C13739" s="72">
        <v>1</v>
      </c>
      <c r="D13739" s="75">
        <v>157.25</v>
      </c>
      <c r="E13739" s="69">
        <f t="shared" si="214"/>
        <v>157.25</v>
      </c>
      <c r="F13739" s="72" t="s">
        <v>11</v>
      </c>
    </row>
    <row r="13740" spans="1:6">
      <c r="A13740" s="102" t="s">
        <v>57</v>
      </c>
      <c r="B13740" s="74">
        <v>45560.472940162035</v>
      </c>
      <c r="C13740" s="72">
        <v>1</v>
      </c>
      <c r="D13740" s="75">
        <v>157.25</v>
      </c>
      <c r="E13740" s="69">
        <f t="shared" si="214"/>
        <v>157.25</v>
      </c>
      <c r="F13740" s="72" t="s">
        <v>11</v>
      </c>
    </row>
    <row r="13741" spans="1:6">
      <c r="A13741" s="102" t="s">
        <v>57</v>
      </c>
      <c r="B13741" s="74">
        <v>45560.472940162035</v>
      </c>
      <c r="C13741" s="72">
        <v>1</v>
      </c>
      <c r="D13741" s="75">
        <v>157.25</v>
      </c>
      <c r="E13741" s="69">
        <f t="shared" si="214"/>
        <v>157.25</v>
      </c>
      <c r="F13741" s="72" t="s">
        <v>11</v>
      </c>
    </row>
    <row r="13742" spans="1:6">
      <c r="A13742" s="102" t="s">
        <v>57</v>
      </c>
      <c r="B13742" s="74">
        <v>45560.473102430551</v>
      </c>
      <c r="C13742" s="72">
        <v>10</v>
      </c>
      <c r="D13742" s="75">
        <v>157.19999999999999</v>
      </c>
      <c r="E13742" s="69">
        <f t="shared" si="214"/>
        <v>1572</v>
      </c>
      <c r="F13742" s="72" t="s">
        <v>11</v>
      </c>
    </row>
    <row r="13743" spans="1:6">
      <c r="A13743" s="102" t="s">
        <v>57</v>
      </c>
      <c r="B13743" s="74">
        <v>45560.47326327546</v>
      </c>
      <c r="C13743" s="72">
        <v>1</v>
      </c>
      <c r="D13743" s="75">
        <v>157.19999999999999</v>
      </c>
      <c r="E13743" s="69">
        <f t="shared" si="214"/>
        <v>157.19999999999999</v>
      </c>
      <c r="F13743" s="72" t="s">
        <v>11</v>
      </c>
    </row>
    <row r="13744" spans="1:6">
      <c r="A13744" s="102" t="s">
        <v>57</v>
      </c>
      <c r="B13744" s="74">
        <v>45560.473264201384</v>
      </c>
      <c r="C13744" s="72">
        <v>1</v>
      </c>
      <c r="D13744" s="75">
        <v>157.19999999999999</v>
      </c>
      <c r="E13744" s="69">
        <f t="shared" si="214"/>
        <v>157.19999999999999</v>
      </c>
      <c r="F13744" s="72" t="s">
        <v>11</v>
      </c>
    </row>
    <row r="13745" spans="1:6">
      <c r="A13745" s="102" t="s">
        <v>57</v>
      </c>
      <c r="B13745" s="74">
        <v>45560.473553553238</v>
      </c>
      <c r="C13745" s="72">
        <v>1</v>
      </c>
      <c r="D13745" s="75">
        <v>157.19999999999999</v>
      </c>
      <c r="E13745" s="69">
        <f t="shared" si="214"/>
        <v>157.19999999999999</v>
      </c>
      <c r="F13745" s="72" t="s">
        <v>11</v>
      </c>
    </row>
    <row r="13746" spans="1:6">
      <c r="A13746" s="102" t="s">
        <v>57</v>
      </c>
      <c r="B13746" s="74">
        <v>45560.473588310182</v>
      </c>
      <c r="C13746" s="72">
        <v>1</v>
      </c>
      <c r="D13746" s="75">
        <v>157.19999999999999</v>
      </c>
      <c r="E13746" s="69">
        <f t="shared" si="214"/>
        <v>157.19999999999999</v>
      </c>
      <c r="F13746" s="72" t="s">
        <v>11</v>
      </c>
    </row>
    <row r="13747" spans="1:6">
      <c r="A13747" s="102" t="s">
        <v>57</v>
      </c>
      <c r="B13747" s="74">
        <v>45560.474294293977</v>
      </c>
      <c r="C13747" s="72">
        <v>1</v>
      </c>
      <c r="D13747" s="75">
        <v>157.19999999999999</v>
      </c>
      <c r="E13747" s="69">
        <f t="shared" si="214"/>
        <v>157.19999999999999</v>
      </c>
      <c r="F13747" s="72" t="s">
        <v>11</v>
      </c>
    </row>
    <row r="13748" spans="1:6">
      <c r="A13748" s="102" t="s">
        <v>57</v>
      </c>
      <c r="B13748" s="74">
        <v>45560.474317442124</v>
      </c>
      <c r="C13748" s="72">
        <v>1</v>
      </c>
      <c r="D13748" s="75">
        <v>157.19999999999999</v>
      </c>
      <c r="E13748" s="69">
        <f t="shared" si="214"/>
        <v>157.19999999999999</v>
      </c>
      <c r="F13748" s="72" t="s">
        <v>11</v>
      </c>
    </row>
    <row r="13749" spans="1:6">
      <c r="A13749" s="102" t="s">
        <v>57</v>
      </c>
      <c r="B13749" s="74">
        <v>45560.474791053239</v>
      </c>
      <c r="C13749" s="72">
        <v>44</v>
      </c>
      <c r="D13749" s="75">
        <v>157.25</v>
      </c>
      <c r="E13749" s="69">
        <f t="shared" si="214"/>
        <v>6919</v>
      </c>
      <c r="F13749" s="72" t="s">
        <v>11</v>
      </c>
    </row>
    <row r="13750" spans="1:6">
      <c r="A13750" s="102" t="s">
        <v>57</v>
      </c>
      <c r="B13750" s="74">
        <v>45560.47479270833</v>
      </c>
      <c r="C13750" s="72">
        <v>1</v>
      </c>
      <c r="D13750" s="75">
        <v>157.25</v>
      </c>
      <c r="E13750" s="69">
        <f t="shared" si="214"/>
        <v>157.25</v>
      </c>
      <c r="F13750" s="72" t="s">
        <v>11</v>
      </c>
    </row>
    <row r="13751" spans="1:6">
      <c r="A13751" s="102" t="s">
        <v>57</v>
      </c>
      <c r="B13751" s="74">
        <v>45560.474792743051</v>
      </c>
      <c r="C13751" s="72">
        <v>56</v>
      </c>
      <c r="D13751" s="75">
        <v>157.25</v>
      </c>
      <c r="E13751" s="69">
        <f t="shared" si="214"/>
        <v>8806</v>
      </c>
      <c r="F13751" s="72" t="s">
        <v>11</v>
      </c>
    </row>
    <row r="13752" spans="1:6">
      <c r="A13752" s="102" t="s">
        <v>57</v>
      </c>
      <c r="B13752" s="74">
        <v>45560.474873032406</v>
      </c>
      <c r="C13752" s="72">
        <v>1</v>
      </c>
      <c r="D13752" s="75">
        <v>157.25</v>
      </c>
      <c r="E13752" s="69">
        <f t="shared" si="214"/>
        <v>157.25</v>
      </c>
      <c r="F13752" s="72" t="s">
        <v>11</v>
      </c>
    </row>
    <row r="13753" spans="1:6">
      <c r="A13753" s="102" t="s">
        <v>57</v>
      </c>
      <c r="B13753" s="74">
        <v>45560.474896145832</v>
      </c>
      <c r="C13753" s="72">
        <v>1</v>
      </c>
      <c r="D13753" s="75">
        <v>157.25</v>
      </c>
      <c r="E13753" s="69">
        <f t="shared" si="214"/>
        <v>157.25</v>
      </c>
      <c r="F13753" s="72" t="s">
        <v>11</v>
      </c>
    </row>
    <row r="13754" spans="1:6">
      <c r="A13754" s="102" t="s">
        <v>57</v>
      </c>
      <c r="B13754" s="74">
        <v>45560.475023460647</v>
      </c>
      <c r="C13754" s="72">
        <v>1</v>
      </c>
      <c r="D13754" s="75">
        <v>157.25</v>
      </c>
      <c r="E13754" s="69">
        <f t="shared" si="214"/>
        <v>157.25</v>
      </c>
      <c r="F13754" s="72" t="s">
        <v>11</v>
      </c>
    </row>
    <row r="13755" spans="1:6">
      <c r="A13755" s="102" t="s">
        <v>57</v>
      </c>
      <c r="B13755" s="74">
        <v>45560.475035185184</v>
      </c>
      <c r="C13755" s="72">
        <v>1</v>
      </c>
      <c r="D13755" s="75">
        <v>157.25</v>
      </c>
      <c r="E13755" s="69">
        <f t="shared" si="214"/>
        <v>157.25</v>
      </c>
      <c r="F13755" s="72" t="s">
        <v>11</v>
      </c>
    </row>
    <row r="13756" spans="1:6">
      <c r="A13756" s="102" t="s">
        <v>57</v>
      </c>
      <c r="B13756" s="74">
        <v>45560.478495023148</v>
      </c>
      <c r="C13756" s="72">
        <v>1</v>
      </c>
      <c r="D13756" s="75">
        <v>157.25</v>
      </c>
      <c r="E13756" s="69">
        <f t="shared" si="214"/>
        <v>157.25</v>
      </c>
      <c r="F13756" s="72" t="s">
        <v>11</v>
      </c>
    </row>
    <row r="13757" spans="1:6">
      <c r="A13757" s="102" t="s">
        <v>57</v>
      </c>
      <c r="B13757" s="74">
        <v>45560.478495057869</v>
      </c>
      <c r="C13757" s="72">
        <v>1</v>
      </c>
      <c r="D13757" s="75">
        <v>157.25</v>
      </c>
      <c r="E13757" s="69">
        <f t="shared" si="214"/>
        <v>157.25</v>
      </c>
      <c r="F13757" s="72" t="s">
        <v>11</v>
      </c>
    </row>
    <row r="13758" spans="1:6">
      <c r="A13758" s="102" t="s">
        <v>57</v>
      </c>
      <c r="B13758" s="74">
        <v>45560.478495057869</v>
      </c>
      <c r="C13758" s="72">
        <v>1</v>
      </c>
      <c r="D13758" s="75">
        <v>157.25</v>
      </c>
      <c r="E13758" s="69">
        <f t="shared" si="214"/>
        <v>157.25</v>
      </c>
      <c r="F13758" s="72" t="s">
        <v>11</v>
      </c>
    </row>
    <row r="13759" spans="1:6">
      <c r="A13759" s="102" t="s">
        <v>57</v>
      </c>
      <c r="B13759" s="74">
        <v>45560.478495057869</v>
      </c>
      <c r="C13759" s="72">
        <v>60</v>
      </c>
      <c r="D13759" s="75">
        <v>157.25</v>
      </c>
      <c r="E13759" s="69">
        <f t="shared" si="214"/>
        <v>9435</v>
      </c>
      <c r="F13759" s="72" t="s">
        <v>11</v>
      </c>
    </row>
    <row r="13760" spans="1:6">
      <c r="A13760" s="102" t="s">
        <v>57</v>
      </c>
      <c r="B13760" s="74">
        <v>45560.479238229163</v>
      </c>
      <c r="C13760" s="72">
        <v>1</v>
      </c>
      <c r="D13760" s="75">
        <v>157.25</v>
      </c>
      <c r="E13760" s="69">
        <f t="shared" si="214"/>
        <v>157.25</v>
      </c>
      <c r="F13760" s="72" t="s">
        <v>11</v>
      </c>
    </row>
    <row r="13761" spans="1:6">
      <c r="A13761" s="102" t="s">
        <v>57</v>
      </c>
      <c r="B13761" s="74">
        <v>45560.47923827546</v>
      </c>
      <c r="C13761" s="72">
        <v>1</v>
      </c>
      <c r="D13761" s="75">
        <v>157.25</v>
      </c>
      <c r="E13761" s="69">
        <f t="shared" si="214"/>
        <v>157.25</v>
      </c>
      <c r="F13761" s="72" t="s">
        <v>11</v>
      </c>
    </row>
    <row r="13762" spans="1:6">
      <c r="A13762" s="102" t="s">
        <v>57</v>
      </c>
      <c r="B13762" s="74">
        <v>45560.47923827546</v>
      </c>
      <c r="C13762" s="72">
        <v>1</v>
      </c>
      <c r="D13762" s="75">
        <v>157.25</v>
      </c>
      <c r="E13762" s="69">
        <f t="shared" si="214"/>
        <v>157.25</v>
      </c>
      <c r="F13762" s="72" t="s">
        <v>11</v>
      </c>
    </row>
    <row r="13763" spans="1:6">
      <c r="A13763" s="102" t="s">
        <v>57</v>
      </c>
      <c r="B13763" s="74">
        <v>45560.47923827546</v>
      </c>
      <c r="C13763" s="72">
        <v>1</v>
      </c>
      <c r="D13763" s="75">
        <v>157.25</v>
      </c>
      <c r="E13763" s="69">
        <f t="shared" si="214"/>
        <v>157.25</v>
      </c>
      <c r="F13763" s="72" t="s">
        <v>11</v>
      </c>
    </row>
    <row r="13764" spans="1:6">
      <c r="A13764" s="102" t="s">
        <v>57</v>
      </c>
      <c r="B13764" s="74">
        <v>45560.47923827546</v>
      </c>
      <c r="C13764" s="72">
        <v>40</v>
      </c>
      <c r="D13764" s="75">
        <v>157.25</v>
      </c>
      <c r="E13764" s="69">
        <f t="shared" si="214"/>
        <v>6290</v>
      </c>
      <c r="F13764" s="72" t="s">
        <v>11</v>
      </c>
    </row>
    <row r="13765" spans="1:6">
      <c r="A13765" s="102" t="s">
        <v>57</v>
      </c>
      <c r="B13765" s="74">
        <v>45560.479238310181</v>
      </c>
      <c r="C13765" s="72">
        <v>1</v>
      </c>
      <c r="D13765" s="75">
        <v>157.25</v>
      </c>
      <c r="E13765" s="69">
        <f t="shared" si="214"/>
        <v>157.25</v>
      </c>
      <c r="F13765" s="72" t="s">
        <v>11</v>
      </c>
    </row>
    <row r="13766" spans="1:6">
      <c r="A13766" s="102" t="s">
        <v>57</v>
      </c>
      <c r="B13766" s="74">
        <v>45560.479238310181</v>
      </c>
      <c r="C13766" s="72">
        <v>40</v>
      </c>
      <c r="D13766" s="75">
        <v>157.25</v>
      </c>
      <c r="E13766" s="69">
        <f t="shared" ref="E13766:E13829" si="215">+C13766*D13766</f>
        <v>6290</v>
      </c>
      <c r="F13766" s="72" t="s">
        <v>11</v>
      </c>
    </row>
    <row r="13767" spans="1:6">
      <c r="A13767" s="102" t="s">
        <v>57</v>
      </c>
      <c r="B13767" s="74">
        <v>45560.479238344902</v>
      </c>
      <c r="C13767" s="72">
        <v>1</v>
      </c>
      <c r="D13767" s="75">
        <v>157.25</v>
      </c>
      <c r="E13767" s="69">
        <f t="shared" si="215"/>
        <v>157.25</v>
      </c>
      <c r="F13767" s="72" t="s">
        <v>11</v>
      </c>
    </row>
    <row r="13768" spans="1:6">
      <c r="A13768" s="102" t="s">
        <v>57</v>
      </c>
      <c r="B13768" s="74">
        <v>45560.479238344902</v>
      </c>
      <c r="C13768" s="72">
        <v>1</v>
      </c>
      <c r="D13768" s="75">
        <v>157.25</v>
      </c>
      <c r="E13768" s="69">
        <f t="shared" si="215"/>
        <v>157.25</v>
      </c>
      <c r="F13768" s="72" t="s">
        <v>11</v>
      </c>
    </row>
    <row r="13769" spans="1:6">
      <c r="A13769" s="102" t="s">
        <v>57</v>
      </c>
      <c r="B13769" s="74">
        <v>45560.479238344902</v>
      </c>
      <c r="C13769" s="72">
        <v>10</v>
      </c>
      <c r="D13769" s="75">
        <v>157.25</v>
      </c>
      <c r="E13769" s="69">
        <f t="shared" si="215"/>
        <v>1572.5</v>
      </c>
      <c r="F13769" s="72" t="s">
        <v>11</v>
      </c>
    </row>
    <row r="13770" spans="1:6">
      <c r="A13770" s="102" t="s">
        <v>57</v>
      </c>
      <c r="B13770" s="74">
        <v>45560.479238391199</v>
      </c>
      <c r="C13770" s="72">
        <v>1</v>
      </c>
      <c r="D13770" s="75">
        <v>157.25</v>
      </c>
      <c r="E13770" s="69">
        <f t="shared" si="215"/>
        <v>157.25</v>
      </c>
      <c r="F13770" s="72" t="s">
        <v>11</v>
      </c>
    </row>
    <row r="13771" spans="1:6">
      <c r="A13771" s="102" t="s">
        <v>57</v>
      </c>
      <c r="B13771" s="74">
        <v>45560.479238391199</v>
      </c>
      <c r="C13771" s="72">
        <v>10</v>
      </c>
      <c r="D13771" s="75">
        <v>157.25</v>
      </c>
      <c r="E13771" s="69">
        <f t="shared" si="215"/>
        <v>1572.5</v>
      </c>
      <c r="F13771" s="72" t="s">
        <v>11</v>
      </c>
    </row>
    <row r="13772" spans="1:6">
      <c r="A13772" s="102" t="s">
        <v>57</v>
      </c>
      <c r="B13772" s="74">
        <v>45560.479238391199</v>
      </c>
      <c r="C13772" s="72">
        <v>1</v>
      </c>
      <c r="D13772" s="75">
        <v>157.25</v>
      </c>
      <c r="E13772" s="69">
        <f t="shared" si="215"/>
        <v>157.25</v>
      </c>
      <c r="F13772" s="72" t="s">
        <v>11</v>
      </c>
    </row>
    <row r="13773" spans="1:6">
      <c r="A13773" s="102" t="s">
        <v>57</v>
      </c>
      <c r="B13773" s="74">
        <v>45560.479238391199</v>
      </c>
      <c r="C13773" s="72">
        <v>10</v>
      </c>
      <c r="D13773" s="75">
        <v>157.25</v>
      </c>
      <c r="E13773" s="69">
        <f t="shared" si="215"/>
        <v>1572.5</v>
      </c>
      <c r="F13773" s="72" t="s">
        <v>11</v>
      </c>
    </row>
    <row r="13774" spans="1:6">
      <c r="A13774" s="102" t="s">
        <v>57</v>
      </c>
      <c r="B13774" s="74">
        <v>45560.47923842592</v>
      </c>
      <c r="C13774" s="72">
        <v>10</v>
      </c>
      <c r="D13774" s="75">
        <v>157.25</v>
      </c>
      <c r="E13774" s="69">
        <f t="shared" si="215"/>
        <v>1572.5</v>
      </c>
      <c r="F13774" s="72" t="s">
        <v>11</v>
      </c>
    </row>
    <row r="13775" spans="1:6">
      <c r="A13775" s="102" t="s">
        <v>57</v>
      </c>
      <c r="B13775" s="74">
        <v>45560.47923842592</v>
      </c>
      <c r="C13775" s="72">
        <v>10</v>
      </c>
      <c r="D13775" s="75">
        <v>157.25</v>
      </c>
      <c r="E13775" s="69">
        <f t="shared" si="215"/>
        <v>1572.5</v>
      </c>
      <c r="F13775" s="72" t="s">
        <v>11</v>
      </c>
    </row>
    <row r="13776" spans="1:6">
      <c r="A13776" s="102" t="s">
        <v>57</v>
      </c>
      <c r="B13776" s="74">
        <v>45560.479238460648</v>
      </c>
      <c r="C13776" s="72">
        <v>1</v>
      </c>
      <c r="D13776" s="75">
        <v>157.25</v>
      </c>
      <c r="E13776" s="69">
        <f t="shared" si="215"/>
        <v>157.25</v>
      </c>
      <c r="F13776" s="72" t="s">
        <v>11</v>
      </c>
    </row>
    <row r="13777" spans="1:6">
      <c r="A13777" s="102" t="s">
        <v>57</v>
      </c>
      <c r="B13777" s="74">
        <v>45560.479238460648</v>
      </c>
      <c r="C13777" s="72">
        <v>10</v>
      </c>
      <c r="D13777" s="75">
        <v>157.25</v>
      </c>
      <c r="E13777" s="69">
        <f t="shared" si="215"/>
        <v>1572.5</v>
      </c>
      <c r="F13777" s="72" t="s">
        <v>11</v>
      </c>
    </row>
    <row r="13778" spans="1:6">
      <c r="A13778" s="102" t="s">
        <v>57</v>
      </c>
      <c r="B13778" s="74">
        <v>45560.479238506945</v>
      </c>
      <c r="C13778" s="72">
        <v>1</v>
      </c>
      <c r="D13778" s="75">
        <v>157.25</v>
      </c>
      <c r="E13778" s="69">
        <f t="shared" si="215"/>
        <v>157.25</v>
      </c>
      <c r="F13778" s="72" t="s">
        <v>11</v>
      </c>
    </row>
    <row r="13779" spans="1:6">
      <c r="A13779" s="102" t="s">
        <v>57</v>
      </c>
      <c r="B13779" s="74">
        <v>45560.479238506945</v>
      </c>
      <c r="C13779" s="72">
        <v>1</v>
      </c>
      <c r="D13779" s="75">
        <v>157.25</v>
      </c>
      <c r="E13779" s="69">
        <f t="shared" si="215"/>
        <v>157.25</v>
      </c>
      <c r="F13779" s="72" t="s">
        <v>11</v>
      </c>
    </row>
    <row r="13780" spans="1:6">
      <c r="A13780" s="102" t="s">
        <v>57</v>
      </c>
      <c r="B13780" s="74">
        <v>45560.479238506945</v>
      </c>
      <c r="C13780" s="72">
        <v>20</v>
      </c>
      <c r="D13780" s="75">
        <v>157.25</v>
      </c>
      <c r="E13780" s="69">
        <f t="shared" si="215"/>
        <v>3145</v>
      </c>
      <c r="F13780" s="72" t="s">
        <v>11</v>
      </c>
    </row>
    <row r="13781" spans="1:6">
      <c r="A13781" s="102" t="s">
        <v>57</v>
      </c>
      <c r="B13781" s="74">
        <v>45560.479238506945</v>
      </c>
      <c r="C13781" s="72">
        <v>10</v>
      </c>
      <c r="D13781" s="75">
        <v>157.25</v>
      </c>
      <c r="E13781" s="69">
        <f t="shared" si="215"/>
        <v>1572.5</v>
      </c>
      <c r="F13781" s="72" t="s">
        <v>11</v>
      </c>
    </row>
    <row r="13782" spans="1:6">
      <c r="A13782" s="102" t="s">
        <v>57</v>
      </c>
      <c r="B13782" s="74">
        <v>45560.479238541666</v>
      </c>
      <c r="C13782" s="72">
        <v>1</v>
      </c>
      <c r="D13782" s="75">
        <v>157.25</v>
      </c>
      <c r="E13782" s="69">
        <f t="shared" si="215"/>
        <v>157.25</v>
      </c>
      <c r="F13782" s="72" t="s">
        <v>11</v>
      </c>
    </row>
    <row r="13783" spans="1:6">
      <c r="A13783" s="102" t="s">
        <v>57</v>
      </c>
      <c r="B13783" s="74">
        <v>45560.479238541666</v>
      </c>
      <c r="C13783" s="72">
        <v>4</v>
      </c>
      <c r="D13783" s="75">
        <v>157.25</v>
      </c>
      <c r="E13783" s="69">
        <f t="shared" si="215"/>
        <v>629</v>
      </c>
      <c r="F13783" s="72" t="s">
        <v>11</v>
      </c>
    </row>
    <row r="13784" spans="1:6">
      <c r="A13784" s="102" t="s">
        <v>57</v>
      </c>
      <c r="B13784" s="74">
        <v>45560.479815162034</v>
      </c>
      <c r="C13784" s="72">
        <v>1</v>
      </c>
      <c r="D13784" s="75">
        <v>157.19999999999999</v>
      </c>
      <c r="E13784" s="69">
        <f t="shared" si="215"/>
        <v>157.19999999999999</v>
      </c>
      <c r="F13784" s="72" t="s">
        <v>11</v>
      </c>
    </row>
    <row r="13785" spans="1:6">
      <c r="A13785" s="102" t="s">
        <v>57</v>
      </c>
      <c r="B13785" s="74">
        <v>45560.480182256942</v>
      </c>
      <c r="C13785" s="72">
        <v>1</v>
      </c>
      <c r="D13785" s="75">
        <v>157.25</v>
      </c>
      <c r="E13785" s="69">
        <f t="shared" si="215"/>
        <v>157.25</v>
      </c>
      <c r="F13785" s="72" t="s">
        <v>11</v>
      </c>
    </row>
    <row r="13786" spans="1:6">
      <c r="A13786" s="102" t="s">
        <v>57</v>
      </c>
      <c r="B13786" s="74">
        <v>45560.480182256942</v>
      </c>
      <c r="C13786" s="72">
        <v>1</v>
      </c>
      <c r="D13786" s="75">
        <v>157.25</v>
      </c>
      <c r="E13786" s="69">
        <f t="shared" si="215"/>
        <v>157.25</v>
      </c>
      <c r="F13786" s="72" t="s">
        <v>11</v>
      </c>
    </row>
    <row r="13787" spans="1:6">
      <c r="A13787" s="102" t="s">
        <v>57</v>
      </c>
      <c r="B13787" s="74">
        <v>45560.482464930552</v>
      </c>
      <c r="C13787" s="72">
        <v>106</v>
      </c>
      <c r="D13787" s="75">
        <v>157.30000000000001</v>
      </c>
      <c r="E13787" s="69">
        <f t="shared" si="215"/>
        <v>16673.800000000003</v>
      </c>
      <c r="F13787" s="72" t="s">
        <v>11</v>
      </c>
    </row>
    <row r="13788" spans="1:6">
      <c r="A13788" s="102" t="s">
        <v>57</v>
      </c>
      <c r="B13788" s="74">
        <v>45560.482464965273</v>
      </c>
      <c r="C13788" s="72">
        <v>1</v>
      </c>
      <c r="D13788" s="75">
        <v>157.30000000000001</v>
      </c>
      <c r="E13788" s="69">
        <f t="shared" si="215"/>
        <v>157.30000000000001</v>
      </c>
      <c r="F13788" s="72" t="s">
        <v>11</v>
      </c>
    </row>
    <row r="13789" spans="1:6">
      <c r="A13789" s="102" t="s">
        <v>57</v>
      </c>
      <c r="B13789" s="74">
        <v>45560.482464965273</v>
      </c>
      <c r="C13789" s="72">
        <v>1</v>
      </c>
      <c r="D13789" s="75">
        <v>157.30000000000001</v>
      </c>
      <c r="E13789" s="69">
        <f t="shared" si="215"/>
        <v>157.30000000000001</v>
      </c>
      <c r="F13789" s="72" t="s">
        <v>11</v>
      </c>
    </row>
    <row r="13790" spans="1:6">
      <c r="A13790" s="102" t="s">
        <v>57</v>
      </c>
      <c r="B13790" s="74">
        <v>45560.48246501157</v>
      </c>
      <c r="C13790" s="72">
        <v>1</v>
      </c>
      <c r="D13790" s="75">
        <v>157.30000000000001</v>
      </c>
      <c r="E13790" s="69">
        <f t="shared" si="215"/>
        <v>157.30000000000001</v>
      </c>
      <c r="F13790" s="72" t="s">
        <v>11</v>
      </c>
    </row>
    <row r="13791" spans="1:6">
      <c r="A13791" s="102" t="s">
        <v>57</v>
      </c>
      <c r="B13791" s="74">
        <v>45560.48246501157</v>
      </c>
      <c r="C13791" s="72">
        <v>1</v>
      </c>
      <c r="D13791" s="75">
        <v>157.30000000000001</v>
      </c>
      <c r="E13791" s="69">
        <f t="shared" si="215"/>
        <v>157.30000000000001</v>
      </c>
      <c r="F13791" s="72" t="s">
        <v>11</v>
      </c>
    </row>
    <row r="13792" spans="1:6">
      <c r="A13792" s="102" t="s">
        <v>57</v>
      </c>
      <c r="B13792" s="74">
        <v>45560.48246501157</v>
      </c>
      <c r="C13792" s="72">
        <v>1</v>
      </c>
      <c r="D13792" s="75">
        <v>157.30000000000001</v>
      </c>
      <c r="E13792" s="69">
        <f t="shared" si="215"/>
        <v>157.30000000000001</v>
      </c>
      <c r="F13792" s="72" t="s">
        <v>11</v>
      </c>
    </row>
    <row r="13793" spans="1:6">
      <c r="A13793" s="102" t="s">
        <v>57</v>
      </c>
      <c r="B13793" s="74">
        <v>45560.482465046291</v>
      </c>
      <c r="C13793" s="72">
        <v>1</v>
      </c>
      <c r="D13793" s="75">
        <v>157.30000000000001</v>
      </c>
      <c r="E13793" s="69">
        <f t="shared" si="215"/>
        <v>157.30000000000001</v>
      </c>
      <c r="F13793" s="72" t="s">
        <v>11</v>
      </c>
    </row>
    <row r="13794" spans="1:6">
      <c r="A13794" s="102" t="s">
        <v>57</v>
      </c>
      <c r="B13794" s="74">
        <v>45560.482465046291</v>
      </c>
      <c r="C13794" s="72">
        <v>1</v>
      </c>
      <c r="D13794" s="75">
        <v>157.30000000000001</v>
      </c>
      <c r="E13794" s="69">
        <f t="shared" si="215"/>
        <v>157.30000000000001</v>
      </c>
      <c r="F13794" s="72" t="s">
        <v>11</v>
      </c>
    </row>
    <row r="13795" spans="1:6">
      <c r="A13795" s="102" t="s">
        <v>57</v>
      </c>
      <c r="B13795" s="74">
        <v>45560.482465046291</v>
      </c>
      <c r="C13795" s="72">
        <v>1</v>
      </c>
      <c r="D13795" s="75">
        <v>157.30000000000001</v>
      </c>
      <c r="E13795" s="69">
        <f t="shared" si="215"/>
        <v>157.30000000000001</v>
      </c>
      <c r="F13795" s="72" t="s">
        <v>11</v>
      </c>
    </row>
    <row r="13796" spans="1:6">
      <c r="A13796" s="102" t="s">
        <v>57</v>
      </c>
      <c r="B13796" s="74">
        <v>45560.482465081019</v>
      </c>
      <c r="C13796" s="72">
        <v>1</v>
      </c>
      <c r="D13796" s="75">
        <v>157.30000000000001</v>
      </c>
      <c r="E13796" s="69">
        <f t="shared" si="215"/>
        <v>157.30000000000001</v>
      </c>
      <c r="F13796" s="72" t="s">
        <v>11</v>
      </c>
    </row>
    <row r="13797" spans="1:6">
      <c r="A13797" s="102" t="s">
        <v>57</v>
      </c>
      <c r="B13797" s="74">
        <v>45560.482465081019</v>
      </c>
      <c r="C13797" s="72">
        <v>1</v>
      </c>
      <c r="D13797" s="75">
        <v>157.30000000000001</v>
      </c>
      <c r="E13797" s="69">
        <f t="shared" si="215"/>
        <v>157.30000000000001</v>
      </c>
      <c r="F13797" s="72" t="s">
        <v>11</v>
      </c>
    </row>
    <row r="13798" spans="1:6">
      <c r="A13798" s="102" t="s">
        <v>57</v>
      </c>
      <c r="B13798" s="74">
        <v>45560.482465081019</v>
      </c>
      <c r="C13798" s="72">
        <v>40</v>
      </c>
      <c r="D13798" s="75">
        <v>157.30000000000001</v>
      </c>
      <c r="E13798" s="69">
        <f t="shared" si="215"/>
        <v>6292</v>
      </c>
      <c r="F13798" s="72" t="s">
        <v>11</v>
      </c>
    </row>
    <row r="13799" spans="1:6">
      <c r="A13799" s="102" t="s">
        <v>57</v>
      </c>
      <c r="B13799" s="74">
        <v>45560.482465127316</v>
      </c>
      <c r="C13799" s="72">
        <v>16</v>
      </c>
      <c r="D13799" s="75">
        <v>157.30000000000001</v>
      </c>
      <c r="E13799" s="69">
        <f t="shared" si="215"/>
        <v>2516.8000000000002</v>
      </c>
      <c r="F13799" s="72" t="s">
        <v>11</v>
      </c>
    </row>
    <row r="13800" spans="1:6">
      <c r="A13800" s="102" t="s">
        <v>57</v>
      </c>
      <c r="B13800" s="74">
        <v>45560.482465740737</v>
      </c>
      <c r="C13800" s="72">
        <v>1</v>
      </c>
      <c r="D13800" s="75">
        <v>157.30000000000001</v>
      </c>
      <c r="E13800" s="69">
        <f t="shared" si="215"/>
        <v>157.30000000000001</v>
      </c>
      <c r="F13800" s="72" t="s">
        <v>11</v>
      </c>
    </row>
    <row r="13801" spans="1:6">
      <c r="A13801" s="102" t="s">
        <v>57</v>
      </c>
      <c r="B13801" s="74">
        <v>45560.482546608793</v>
      </c>
      <c r="C13801" s="72">
        <v>1</v>
      </c>
      <c r="D13801" s="75">
        <v>157.30000000000001</v>
      </c>
      <c r="E13801" s="69">
        <f t="shared" si="215"/>
        <v>157.30000000000001</v>
      </c>
      <c r="F13801" s="72" t="s">
        <v>11</v>
      </c>
    </row>
    <row r="13802" spans="1:6">
      <c r="A13802" s="102" t="s">
        <v>57</v>
      </c>
      <c r="B13802" s="74">
        <v>45560.482687418982</v>
      </c>
      <c r="C13802" s="72">
        <v>14</v>
      </c>
      <c r="D13802" s="75">
        <v>157.25</v>
      </c>
      <c r="E13802" s="69">
        <f t="shared" si="215"/>
        <v>2201.5</v>
      </c>
      <c r="F13802" s="72" t="s">
        <v>11</v>
      </c>
    </row>
    <row r="13803" spans="1:6">
      <c r="A13803" s="102" t="s">
        <v>57</v>
      </c>
      <c r="B13803" s="74">
        <v>45560.483275775463</v>
      </c>
      <c r="C13803" s="72">
        <v>1</v>
      </c>
      <c r="D13803" s="75">
        <v>157.25</v>
      </c>
      <c r="E13803" s="69">
        <f t="shared" si="215"/>
        <v>157.25</v>
      </c>
      <c r="F13803" s="72" t="s">
        <v>11</v>
      </c>
    </row>
    <row r="13804" spans="1:6">
      <c r="A13804" s="102" t="s">
        <v>57</v>
      </c>
      <c r="B13804" s="74">
        <v>45560.483276273146</v>
      </c>
      <c r="C13804" s="72">
        <v>1</v>
      </c>
      <c r="D13804" s="75">
        <v>157.19999999999999</v>
      </c>
      <c r="E13804" s="69">
        <f t="shared" si="215"/>
        <v>157.19999999999999</v>
      </c>
      <c r="F13804" s="72" t="s">
        <v>11</v>
      </c>
    </row>
    <row r="13805" spans="1:6">
      <c r="A13805" s="102" t="s">
        <v>57</v>
      </c>
      <c r="B13805" s="74">
        <v>45560.483276273146</v>
      </c>
      <c r="C13805" s="72">
        <v>1</v>
      </c>
      <c r="D13805" s="75">
        <v>157.19999999999999</v>
      </c>
      <c r="E13805" s="69">
        <f t="shared" si="215"/>
        <v>157.19999999999999</v>
      </c>
      <c r="F13805" s="72" t="s">
        <v>11</v>
      </c>
    </row>
    <row r="13806" spans="1:6">
      <c r="A13806" s="102" t="s">
        <v>57</v>
      </c>
      <c r="B13806" s="74">
        <v>45560.483276273146</v>
      </c>
      <c r="C13806" s="72">
        <v>10</v>
      </c>
      <c r="D13806" s="75">
        <v>157.19999999999999</v>
      </c>
      <c r="E13806" s="69">
        <f t="shared" si="215"/>
        <v>1572</v>
      </c>
      <c r="F13806" s="72" t="s">
        <v>11</v>
      </c>
    </row>
    <row r="13807" spans="1:6">
      <c r="A13807" s="102" t="s">
        <v>57</v>
      </c>
      <c r="B13807" s="74">
        <v>45560.483310497686</v>
      </c>
      <c r="C13807" s="72">
        <v>1</v>
      </c>
      <c r="D13807" s="75">
        <v>157.19999999999999</v>
      </c>
      <c r="E13807" s="69">
        <f t="shared" si="215"/>
        <v>157.19999999999999</v>
      </c>
      <c r="F13807" s="72" t="s">
        <v>11</v>
      </c>
    </row>
    <row r="13808" spans="1:6">
      <c r="A13808" s="102" t="s">
        <v>57</v>
      </c>
      <c r="B13808" s="74">
        <v>45560.484004942125</v>
      </c>
      <c r="C13808" s="72">
        <v>1</v>
      </c>
      <c r="D13808" s="75">
        <v>157.19999999999999</v>
      </c>
      <c r="E13808" s="69">
        <f t="shared" si="215"/>
        <v>157.19999999999999</v>
      </c>
      <c r="F13808" s="72" t="s">
        <v>11</v>
      </c>
    </row>
    <row r="13809" spans="1:6">
      <c r="A13809" s="102" t="s">
        <v>57</v>
      </c>
      <c r="B13809" s="74">
        <v>45560.484028125</v>
      </c>
      <c r="C13809" s="72">
        <v>1</v>
      </c>
      <c r="D13809" s="75">
        <v>157.19999999999999</v>
      </c>
      <c r="E13809" s="69">
        <f t="shared" si="215"/>
        <v>157.19999999999999</v>
      </c>
      <c r="F13809" s="72" t="s">
        <v>11</v>
      </c>
    </row>
    <row r="13810" spans="1:6">
      <c r="A13810" s="102" t="s">
        <v>57</v>
      </c>
      <c r="B13810" s="74">
        <v>45560.484039699069</v>
      </c>
      <c r="C13810" s="72">
        <v>1</v>
      </c>
      <c r="D13810" s="75">
        <v>157.19999999999999</v>
      </c>
      <c r="E13810" s="69">
        <f t="shared" si="215"/>
        <v>157.19999999999999</v>
      </c>
      <c r="F13810" s="72" t="s">
        <v>11</v>
      </c>
    </row>
    <row r="13811" spans="1:6">
      <c r="A13811" s="102" t="s">
        <v>57</v>
      </c>
      <c r="B13811" s="74">
        <v>45560.484908449071</v>
      </c>
      <c r="C13811" s="72">
        <v>1</v>
      </c>
      <c r="D13811" s="75">
        <v>157.19999999999999</v>
      </c>
      <c r="E13811" s="69">
        <f t="shared" si="215"/>
        <v>157.19999999999999</v>
      </c>
      <c r="F13811" s="72" t="s">
        <v>11</v>
      </c>
    </row>
    <row r="13812" spans="1:6">
      <c r="A13812" s="102" t="s">
        <v>57</v>
      </c>
      <c r="B13812" s="74">
        <v>45560.484908449071</v>
      </c>
      <c r="C13812" s="72">
        <v>90</v>
      </c>
      <c r="D13812" s="75">
        <v>157.19999999999999</v>
      </c>
      <c r="E13812" s="69">
        <f t="shared" si="215"/>
        <v>14147.999999999998</v>
      </c>
      <c r="F13812" s="72" t="s">
        <v>11</v>
      </c>
    </row>
    <row r="13813" spans="1:6">
      <c r="A13813" s="102" t="s">
        <v>57</v>
      </c>
      <c r="B13813" s="74">
        <v>45560.484908449071</v>
      </c>
      <c r="C13813" s="72">
        <v>1</v>
      </c>
      <c r="D13813" s="75">
        <v>157.19999999999999</v>
      </c>
      <c r="E13813" s="69">
        <f t="shared" si="215"/>
        <v>157.19999999999999</v>
      </c>
      <c r="F13813" s="72" t="s">
        <v>11</v>
      </c>
    </row>
    <row r="13814" spans="1:6">
      <c r="A13814" s="102" t="s">
        <v>57</v>
      </c>
      <c r="B13814" s="74">
        <v>45560.484908483792</v>
      </c>
      <c r="C13814" s="72">
        <v>1</v>
      </c>
      <c r="D13814" s="75">
        <v>157.19999999999999</v>
      </c>
      <c r="E13814" s="69">
        <f t="shared" si="215"/>
        <v>157.19999999999999</v>
      </c>
      <c r="F13814" s="72" t="s">
        <v>11</v>
      </c>
    </row>
    <row r="13815" spans="1:6">
      <c r="A13815" s="102" t="s">
        <v>57</v>
      </c>
      <c r="B13815" s="74">
        <v>45560.484908483792</v>
      </c>
      <c r="C13815" s="72">
        <v>1</v>
      </c>
      <c r="D13815" s="75">
        <v>157.19999999999999</v>
      </c>
      <c r="E13815" s="69">
        <f t="shared" si="215"/>
        <v>157.19999999999999</v>
      </c>
      <c r="F13815" s="72" t="s">
        <v>11</v>
      </c>
    </row>
    <row r="13816" spans="1:6">
      <c r="A13816" s="102" t="s">
        <v>57</v>
      </c>
      <c r="B13816" s="74">
        <v>45560.485636886573</v>
      </c>
      <c r="C13816" s="72">
        <v>1</v>
      </c>
      <c r="D13816" s="75">
        <v>157.19999999999999</v>
      </c>
      <c r="E13816" s="69">
        <f t="shared" si="215"/>
        <v>157.19999999999999</v>
      </c>
      <c r="F13816" s="72" t="s">
        <v>11</v>
      </c>
    </row>
    <row r="13817" spans="1:6">
      <c r="A13817" s="102" t="s">
        <v>57</v>
      </c>
      <c r="B13817" s="74">
        <v>45560.485671608796</v>
      </c>
      <c r="C13817" s="72">
        <v>1</v>
      </c>
      <c r="D13817" s="75">
        <v>157.19999999999999</v>
      </c>
      <c r="E13817" s="69">
        <f t="shared" si="215"/>
        <v>157.19999999999999</v>
      </c>
      <c r="F13817" s="72" t="s">
        <v>11</v>
      </c>
    </row>
    <row r="13818" spans="1:6">
      <c r="A13818" s="102" t="s">
        <v>57</v>
      </c>
      <c r="B13818" s="74">
        <v>45560.485671643517</v>
      </c>
      <c r="C13818" s="72">
        <v>1</v>
      </c>
      <c r="D13818" s="75">
        <v>157.19999999999999</v>
      </c>
      <c r="E13818" s="69">
        <f t="shared" si="215"/>
        <v>157.19999999999999</v>
      </c>
      <c r="F13818" s="72" t="s">
        <v>11</v>
      </c>
    </row>
    <row r="13819" spans="1:6">
      <c r="A13819" s="102" t="s">
        <v>57</v>
      </c>
      <c r="B13819" s="74">
        <v>45560.485945949069</v>
      </c>
      <c r="C13819" s="72">
        <v>90</v>
      </c>
      <c r="D13819" s="75">
        <v>157.19999999999999</v>
      </c>
      <c r="E13819" s="69">
        <f t="shared" si="215"/>
        <v>14147.999999999998</v>
      </c>
      <c r="F13819" s="72" t="s">
        <v>11</v>
      </c>
    </row>
    <row r="13820" spans="1:6">
      <c r="A13820" s="102" t="s">
        <v>57</v>
      </c>
      <c r="B13820" s="74">
        <v>45560.486185150461</v>
      </c>
      <c r="C13820" s="72">
        <v>10</v>
      </c>
      <c r="D13820" s="75">
        <v>157.15</v>
      </c>
      <c r="E13820" s="69">
        <f t="shared" si="215"/>
        <v>1571.5</v>
      </c>
      <c r="F13820" s="72" t="s">
        <v>11</v>
      </c>
    </row>
    <row r="13821" spans="1:6">
      <c r="A13821" s="102" t="s">
        <v>57</v>
      </c>
      <c r="B13821" s="74">
        <v>45560.486539664351</v>
      </c>
      <c r="C13821" s="72">
        <v>1</v>
      </c>
      <c r="D13821" s="75">
        <v>157.15</v>
      </c>
      <c r="E13821" s="69">
        <f t="shared" si="215"/>
        <v>157.15</v>
      </c>
      <c r="F13821" s="72" t="s">
        <v>11</v>
      </c>
    </row>
    <row r="13822" spans="1:6">
      <c r="A13822" s="102" t="s">
        <v>57</v>
      </c>
      <c r="B13822" s="74">
        <v>45560.486547534718</v>
      </c>
      <c r="C13822" s="72">
        <v>4</v>
      </c>
      <c r="D13822" s="75">
        <v>157.1</v>
      </c>
      <c r="E13822" s="69">
        <f t="shared" si="215"/>
        <v>628.4</v>
      </c>
      <c r="F13822" s="72" t="s">
        <v>11</v>
      </c>
    </row>
    <row r="13823" spans="1:6">
      <c r="A13823" s="102" t="s">
        <v>57</v>
      </c>
      <c r="B13823" s="74">
        <v>45560.486547534718</v>
      </c>
      <c r="C13823" s="72">
        <v>6</v>
      </c>
      <c r="D13823" s="75">
        <v>157.1</v>
      </c>
      <c r="E13823" s="69">
        <f t="shared" si="215"/>
        <v>942.59999999999991</v>
      </c>
      <c r="F13823" s="72" t="s">
        <v>11</v>
      </c>
    </row>
    <row r="13824" spans="1:6">
      <c r="A13824" s="102" t="s">
        <v>57</v>
      </c>
      <c r="B13824" s="74">
        <v>45560.486551273149</v>
      </c>
      <c r="C13824" s="72">
        <v>1</v>
      </c>
      <c r="D13824" s="75">
        <v>157.1</v>
      </c>
      <c r="E13824" s="69">
        <f t="shared" si="215"/>
        <v>157.1</v>
      </c>
      <c r="F13824" s="72" t="s">
        <v>11</v>
      </c>
    </row>
    <row r="13825" spans="1:6">
      <c r="A13825" s="102" t="s">
        <v>57</v>
      </c>
      <c r="B13825" s="74">
        <v>45560.486551273149</v>
      </c>
      <c r="C13825" s="72">
        <v>1</v>
      </c>
      <c r="D13825" s="75">
        <v>157.1</v>
      </c>
      <c r="E13825" s="69">
        <f t="shared" si="215"/>
        <v>157.1</v>
      </c>
      <c r="F13825" s="72" t="s">
        <v>11</v>
      </c>
    </row>
    <row r="13826" spans="1:6">
      <c r="A13826" s="102" t="s">
        <v>57</v>
      </c>
      <c r="B13826" s="74">
        <v>45560.486551273149</v>
      </c>
      <c r="C13826" s="72">
        <v>1</v>
      </c>
      <c r="D13826" s="75">
        <v>157.1</v>
      </c>
      <c r="E13826" s="69">
        <f t="shared" si="215"/>
        <v>157.1</v>
      </c>
      <c r="F13826" s="72" t="s">
        <v>11</v>
      </c>
    </row>
    <row r="13827" spans="1:6">
      <c r="A13827" s="102" t="s">
        <v>57</v>
      </c>
      <c r="B13827" s="74">
        <v>45560.490303819439</v>
      </c>
      <c r="C13827" s="72">
        <v>1</v>
      </c>
      <c r="D13827" s="75">
        <v>157.1</v>
      </c>
      <c r="E13827" s="69">
        <f t="shared" si="215"/>
        <v>157.1</v>
      </c>
      <c r="F13827" s="72" t="s">
        <v>11</v>
      </c>
    </row>
    <row r="13828" spans="1:6">
      <c r="A13828" s="102" t="s">
        <v>57</v>
      </c>
      <c r="B13828" s="74">
        <v>45560.490303819439</v>
      </c>
      <c r="C13828" s="72">
        <v>1</v>
      </c>
      <c r="D13828" s="75">
        <v>157.1</v>
      </c>
      <c r="E13828" s="69">
        <f t="shared" si="215"/>
        <v>157.1</v>
      </c>
      <c r="F13828" s="72" t="s">
        <v>11</v>
      </c>
    </row>
    <row r="13829" spans="1:6">
      <c r="A13829" s="102" t="s">
        <v>57</v>
      </c>
      <c r="B13829" s="74">
        <v>45560.490303819439</v>
      </c>
      <c r="C13829" s="72">
        <v>40</v>
      </c>
      <c r="D13829" s="75">
        <v>157.1</v>
      </c>
      <c r="E13829" s="69">
        <f t="shared" si="215"/>
        <v>6284</v>
      </c>
      <c r="F13829" s="72" t="s">
        <v>11</v>
      </c>
    </row>
    <row r="13830" spans="1:6">
      <c r="A13830" s="102" t="s">
        <v>57</v>
      </c>
      <c r="B13830" s="74">
        <v>45560.490303854167</v>
      </c>
      <c r="C13830" s="72">
        <v>1</v>
      </c>
      <c r="D13830" s="75">
        <v>157.1</v>
      </c>
      <c r="E13830" s="69">
        <f t="shared" ref="E13830:E13893" si="216">+C13830*D13830</f>
        <v>157.1</v>
      </c>
      <c r="F13830" s="72" t="s">
        <v>11</v>
      </c>
    </row>
    <row r="13831" spans="1:6">
      <c r="A13831" s="102" t="s">
        <v>57</v>
      </c>
      <c r="B13831" s="74">
        <v>45560.490303854167</v>
      </c>
      <c r="C13831" s="72">
        <v>1</v>
      </c>
      <c r="D13831" s="75">
        <v>157.1</v>
      </c>
      <c r="E13831" s="69">
        <f t="shared" si="216"/>
        <v>157.1</v>
      </c>
      <c r="F13831" s="72" t="s">
        <v>11</v>
      </c>
    </row>
    <row r="13832" spans="1:6">
      <c r="A13832" s="102" t="s">
        <v>57</v>
      </c>
      <c r="B13832" s="74">
        <v>45560.490303854167</v>
      </c>
      <c r="C13832" s="72">
        <v>40</v>
      </c>
      <c r="D13832" s="75">
        <v>157.1</v>
      </c>
      <c r="E13832" s="69">
        <f t="shared" si="216"/>
        <v>6284</v>
      </c>
      <c r="F13832" s="72" t="s">
        <v>11</v>
      </c>
    </row>
    <row r="13833" spans="1:6">
      <c r="A13833" s="102" t="s">
        <v>57</v>
      </c>
      <c r="B13833" s="74">
        <v>45560.490303900464</v>
      </c>
      <c r="C13833" s="72">
        <v>1</v>
      </c>
      <c r="D13833" s="75">
        <v>157.1</v>
      </c>
      <c r="E13833" s="69">
        <f t="shared" si="216"/>
        <v>157.1</v>
      </c>
      <c r="F13833" s="72" t="s">
        <v>11</v>
      </c>
    </row>
    <row r="13834" spans="1:6">
      <c r="A13834" s="102" t="s">
        <v>57</v>
      </c>
      <c r="B13834" s="74">
        <v>45560.490303900464</v>
      </c>
      <c r="C13834" s="72">
        <v>1</v>
      </c>
      <c r="D13834" s="75">
        <v>157.1</v>
      </c>
      <c r="E13834" s="69">
        <f t="shared" si="216"/>
        <v>157.1</v>
      </c>
      <c r="F13834" s="72" t="s">
        <v>11</v>
      </c>
    </row>
    <row r="13835" spans="1:6">
      <c r="A13835" s="102" t="s">
        <v>57</v>
      </c>
      <c r="B13835" s="74">
        <v>45560.490303935185</v>
      </c>
      <c r="C13835" s="72">
        <v>1</v>
      </c>
      <c r="D13835" s="75">
        <v>157.1</v>
      </c>
      <c r="E13835" s="69">
        <f t="shared" si="216"/>
        <v>157.1</v>
      </c>
      <c r="F13835" s="72" t="s">
        <v>11</v>
      </c>
    </row>
    <row r="13836" spans="1:6">
      <c r="A13836" s="102" t="s">
        <v>57</v>
      </c>
      <c r="B13836" s="74">
        <v>45560.490303935185</v>
      </c>
      <c r="C13836" s="72">
        <v>1</v>
      </c>
      <c r="D13836" s="75">
        <v>157.1</v>
      </c>
      <c r="E13836" s="69">
        <f t="shared" si="216"/>
        <v>157.1</v>
      </c>
      <c r="F13836" s="72" t="s">
        <v>11</v>
      </c>
    </row>
    <row r="13837" spans="1:6">
      <c r="A13837" s="102" t="s">
        <v>57</v>
      </c>
      <c r="B13837" s="74">
        <v>45560.490303935185</v>
      </c>
      <c r="C13837" s="72">
        <v>1</v>
      </c>
      <c r="D13837" s="75">
        <v>157.1</v>
      </c>
      <c r="E13837" s="69">
        <f t="shared" si="216"/>
        <v>157.1</v>
      </c>
      <c r="F13837" s="72" t="s">
        <v>11</v>
      </c>
    </row>
    <row r="13838" spans="1:6">
      <c r="A13838" s="102" t="s">
        <v>57</v>
      </c>
      <c r="B13838" s="74">
        <v>45560.490303969906</v>
      </c>
      <c r="C13838" s="72">
        <v>10</v>
      </c>
      <c r="D13838" s="75">
        <v>157.1</v>
      </c>
      <c r="E13838" s="69">
        <f t="shared" si="216"/>
        <v>1571</v>
      </c>
      <c r="F13838" s="72" t="s">
        <v>11</v>
      </c>
    </row>
    <row r="13839" spans="1:6">
      <c r="A13839" s="102" t="s">
        <v>57</v>
      </c>
      <c r="B13839" s="74">
        <v>45560.490303969906</v>
      </c>
      <c r="C13839" s="72">
        <v>10</v>
      </c>
      <c r="D13839" s="75">
        <v>157.1</v>
      </c>
      <c r="E13839" s="69">
        <f t="shared" si="216"/>
        <v>1571</v>
      </c>
      <c r="F13839" s="72" t="s">
        <v>11</v>
      </c>
    </row>
    <row r="13840" spans="1:6">
      <c r="A13840" s="102" t="s">
        <v>57</v>
      </c>
      <c r="B13840" s="74">
        <v>45560.490303969906</v>
      </c>
      <c r="C13840" s="72">
        <v>40</v>
      </c>
      <c r="D13840" s="75">
        <v>157.1</v>
      </c>
      <c r="E13840" s="69">
        <f t="shared" si="216"/>
        <v>6284</v>
      </c>
      <c r="F13840" s="72" t="s">
        <v>11</v>
      </c>
    </row>
    <row r="13841" spans="1:6">
      <c r="A13841" s="102" t="s">
        <v>57</v>
      </c>
      <c r="B13841" s="74">
        <v>45560.490304016203</v>
      </c>
      <c r="C13841" s="72">
        <v>1</v>
      </c>
      <c r="D13841" s="75">
        <v>157.1</v>
      </c>
      <c r="E13841" s="69">
        <f t="shared" si="216"/>
        <v>157.1</v>
      </c>
      <c r="F13841" s="72" t="s">
        <v>11</v>
      </c>
    </row>
    <row r="13842" spans="1:6">
      <c r="A13842" s="102" t="s">
        <v>57</v>
      </c>
      <c r="B13842" s="74">
        <v>45560.490304016203</v>
      </c>
      <c r="C13842" s="72">
        <v>1</v>
      </c>
      <c r="D13842" s="75">
        <v>157.1</v>
      </c>
      <c r="E13842" s="69">
        <f t="shared" si="216"/>
        <v>157.1</v>
      </c>
      <c r="F13842" s="72" t="s">
        <v>11</v>
      </c>
    </row>
    <row r="13843" spans="1:6">
      <c r="A13843" s="102" t="s">
        <v>57</v>
      </c>
      <c r="B13843" s="74">
        <v>45560.490304016203</v>
      </c>
      <c r="C13843" s="72">
        <v>1</v>
      </c>
      <c r="D13843" s="75">
        <v>157.1</v>
      </c>
      <c r="E13843" s="69">
        <f t="shared" si="216"/>
        <v>157.1</v>
      </c>
      <c r="F13843" s="72" t="s">
        <v>11</v>
      </c>
    </row>
    <row r="13844" spans="1:6">
      <c r="A13844" s="102" t="s">
        <v>57</v>
      </c>
      <c r="B13844" s="74">
        <v>45560.490304016203</v>
      </c>
      <c r="C13844" s="72">
        <v>10</v>
      </c>
      <c r="D13844" s="75">
        <v>157.1</v>
      </c>
      <c r="E13844" s="69">
        <f t="shared" si="216"/>
        <v>1571</v>
      </c>
      <c r="F13844" s="72" t="s">
        <v>11</v>
      </c>
    </row>
    <row r="13845" spans="1:6">
      <c r="A13845" s="102" t="s">
        <v>57</v>
      </c>
      <c r="B13845" s="74">
        <v>45560.490304050923</v>
      </c>
      <c r="C13845" s="72">
        <v>1</v>
      </c>
      <c r="D13845" s="75">
        <v>157.1</v>
      </c>
      <c r="E13845" s="69">
        <f t="shared" si="216"/>
        <v>157.1</v>
      </c>
      <c r="F13845" s="72" t="s">
        <v>11</v>
      </c>
    </row>
    <row r="13846" spans="1:6">
      <c r="A13846" s="102" t="s">
        <v>57</v>
      </c>
      <c r="B13846" s="74">
        <v>45560.490304050923</v>
      </c>
      <c r="C13846" s="72">
        <v>1</v>
      </c>
      <c r="D13846" s="75">
        <v>157.1</v>
      </c>
      <c r="E13846" s="69">
        <f t="shared" si="216"/>
        <v>157.1</v>
      </c>
      <c r="F13846" s="72" t="s">
        <v>11</v>
      </c>
    </row>
    <row r="13847" spans="1:6">
      <c r="A13847" s="102" t="s">
        <v>57</v>
      </c>
      <c r="B13847" s="74">
        <v>45560.490304050923</v>
      </c>
      <c r="C13847" s="72">
        <v>10</v>
      </c>
      <c r="D13847" s="75">
        <v>157.1</v>
      </c>
      <c r="E13847" s="69">
        <f t="shared" si="216"/>
        <v>1571</v>
      </c>
      <c r="F13847" s="72" t="s">
        <v>11</v>
      </c>
    </row>
    <row r="13848" spans="1:6">
      <c r="A13848" s="102" t="s">
        <v>57</v>
      </c>
      <c r="B13848" s="74">
        <v>45560.490304085644</v>
      </c>
      <c r="C13848" s="72">
        <v>10</v>
      </c>
      <c r="D13848" s="75">
        <v>157.1</v>
      </c>
      <c r="E13848" s="69">
        <f t="shared" si="216"/>
        <v>1571</v>
      </c>
      <c r="F13848" s="72" t="s">
        <v>11</v>
      </c>
    </row>
    <row r="13849" spans="1:6">
      <c r="A13849" s="102" t="s">
        <v>57</v>
      </c>
      <c r="B13849" s="74">
        <v>45560.490304085644</v>
      </c>
      <c r="C13849" s="72">
        <v>10</v>
      </c>
      <c r="D13849" s="75">
        <v>157.1</v>
      </c>
      <c r="E13849" s="69">
        <f t="shared" si="216"/>
        <v>1571</v>
      </c>
      <c r="F13849" s="72" t="s">
        <v>11</v>
      </c>
    </row>
    <row r="13850" spans="1:6">
      <c r="A13850" s="102" t="s">
        <v>57</v>
      </c>
      <c r="B13850" s="74">
        <v>45560.490304085644</v>
      </c>
      <c r="C13850" s="72">
        <v>10</v>
      </c>
      <c r="D13850" s="75">
        <v>157.1</v>
      </c>
      <c r="E13850" s="69">
        <f t="shared" si="216"/>
        <v>1571</v>
      </c>
      <c r="F13850" s="72" t="s">
        <v>11</v>
      </c>
    </row>
    <row r="13851" spans="1:6">
      <c r="A13851" s="102" t="s">
        <v>57</v>
      </c>
      <c r="B13851" s="74">
        <v>45560.491003738425</v>
      </c>
      <c r="C13851" s="72">
        <v>1</v>
      </c>
      <c r="D13851" s="75">
        <v>157.05000000000001</v>
      </c>
      <c r="E13851" s="69">
        <f t="shared" si="216"/>
        <v>157.05000000000001</v>
      </c>
      <c r="F13851" s="72" t="s">
        <v>11</v>
      </c>
    </row>
    <row r="13852" spans="1:6">
      <c r="A13852" s="102" t="s">
        <v>57</v>
      </c>
      <c r="B13852" s="74">
        <v>45560.491003784722</v>
      </c>
      <c r="C13852" s="72">
        <v>1</v>
      </c>
      <c r="D13852" s="75">
        <v>157.05000000000001</v>
      </c>
      <c r="E13852" s="69">
        <f t="shared" si="216"/>
        <v>157.05000000000001</v>
      </c>
      <c r="F13852" s="72" t="s">
        <v>11</v>
      </c>
    </row>
    <row r="13853" spans="1:6">
      <c r="A13853" s="102" t="s">
        <v>57</v>
      </c>
      <c r="B13853" s="74">
        <v>45560.491003784722</v>
      </c>
      <c r="C13853" s="72">
        <v>1</v>
      </c>
      <c r="D13853" s="75">
        <v>157.05000000000001</v>
      </c>
      <c r="E13853" s="69">
        <f t="shared" si="216"/>
        <v>157.05000000000001</v>
      </c>
      <c r="F13853" s="72" t="s">
        <v>11</v>
      </c>
    </row>
    <row r="13854" spans="1:6">
      <c r="A13854" s="102" t="s">
        <v>57</v>
      </c>
      <c r="B13854" s="74">
        <v>45560.491003784722</v>
      </c>
      <c r="C13854" s="72">
        <v>20</v>
      </c>
      <c r="D13854" s="75">
        <v>157.05000000000001</v>
      </c>
      <c r="E13854" s="69">
        <f t="shared" si="216"/>
        <v>3141</v>
      </c>
      <c r="F13854" s="72" t="s">
        <v>11</v>
      </c>
    </row>
    <row r="13855" spans="1:6">
      <c r="A13855" s="102" t="s">
        <v>57</v>
      </c>
      <c r="B13855" s="74">
        <v>45560.491514386573</v>
      </c>
      <c r="C13855" s="72">
        <v>30</v>
      </c>
      <c r="D13855" s="75">
        <v>156.94999999999999</v>
      </c>
      <c r="E13855" s="69">
        <f t="shared" si="216"/>
        <v>4708.5</v>
      </c>
      <c r="F13855" s="72" t="s">
        <v>11</v>
      </c>
    </row>
    <row r="13856" spans="1:6">
      <c r="A13856" s="102" t="s">
        <v>57</v>
      </c>
      <c r="B13856" s="74">
        <v>45560.491620717592</v>
      </c>
      <c r="C13856" s="72">
        <v>1</v>
      </c>
      <c r="D13856" s="75">
        <v>156.94999999999999</v>
      </c>
      <c r="E13856" s="69">
        <f t="shared" si="216"/>
        <v>156.94999999999999</v>
      </c>
      <c r="F13856" s="72" t="s">
        <v>11</v>
      </c>
    </row>
    <row r="13857" spans="1:6">
      <c r="A13857" s="102" t="s">
        <v>57</v>
      </c>
      <c r="B13857" s="74">
        <v>45560.492887650464</v>
      </c>
      <c r="C13857" s="72">
        <v>1</v>
      </c>
      <c r="D13857" s="75">
        <v>157.05000000000001</v>
      </c>
      <c r="E13857" s="69">
        <f t="shared" si="216"/>
        <v>157.05000000000001</v>
      </c>
      <c r="F13857" s="72" t="s">
        <v>11</v>
      </c>
    </row>
    <row r="13858" spans="1:6">
      <c r="A13858" s="102" t="s">
        <v>57</v>
      </c>
      <c r="B13858" s="74">
        <v>45560.492887650464</v>
      </c>
      <c r="C13858" s="72">
        <v>1</v>
      </c>
      <c r="D13858" s="75">
        <v>157.05000000000001</v>
      </c>
      <c r="E13858" s="69">
        <f t="shared" si="216"/>
        <v>157.05000000000001</v>
      </c>
      <c r="F13858" s="72" t="s">
        <v>11</v>
      </c>
    </row>
    <row r="13859" spans="1:6">
      <c r="A13859" s="102" t="s">
        <v>57</v>
      </c>
      <c r="B13859" s="74">
        <v>45560.492887696753</v>
      </c>
      <c r="C13859" s="72">
        <v>1</v>
      </c>
      <c r="D13859" s="75">
        <v>157.05000000000001</v>
      </c>
      <c r="E13859" s="69">
        <f t="shared" si="216"/>
        <v>157.05000000000001</v>
      </c>
      <c r="F13859" s="72" t="s">
        <v>11</v>
      </c>
    </row>
    <row r="13860" spans="1:6">
      <c r="A13860" s="102" t="s">
        <v>57</v>
      </c>
      <c r="B13860" s="74">
        <v>45560.492887696753</v>
      </c>
      <c r="C13860" s="72">
        <v>1</v>
      </c>
      <c r="D13860" s="75">
        <v>157.05000000000001</v>
      </c>
      <c r="E13860" s="69">
        <f t="shared" si="216"/>
        <v>157.05000000000001</v>
      </c>
      <c r="F13860" s="72" t="s">
        <v>11</v>
      </c>
    </row>
    <row r="13861" spans="1:6">
      <c r="A13861" s="102" t="s">
        <v>57</v>
      </c>
      <c r="B13861" s="74">
        <v>45560.492887696753</v>
      </c>
      <c r="C13861" s="72">
        <v>1</v>
      </c>
      <c r="D13861" s="75">
        <v>157.05000000000001</v>
      </c>
      <c r="E13861" s="69">
        <f t="shared" si="216"/>
        <v>157.05000000000001</v>
      </c>
      <c r="F13861" s="72" t="s">
        <v>11</v>
      </c>
    </row>
    <row r="13862" spans="1:6">
      <c r="A13862" s="102" t="s">
        <v>57</v>
      </c>
      <c r="B13862" s="74">
        <v>45560.492887928238</v>
      </c>
      <c r="C13862" s="72">
        <v>80</v>
      </c>
      <c r="D13862" s="75">
        <v>157.05000000000001</v>
      </c>
      <c r="E13862" s="69">
        <f t="shared" si="216"/>
        <v>12564</v>
      </c>
      <c r="F13862" s="72" t="s">
        <v>11</v>
      </c>
    </row>
    <row r="13863" spans="1:6">
      <c r="A13863" s="102" t="s">
        <v>57</v>
      </c>
      <c r="B13863" s="74">
        <v>45560.493080057866</v>
      </c>
      <c r="C13863" s="72">
        <v>1</v>
      </c>
      <c r="D13863" s="75">
        <v>157.05000000000001</v>
      </c>
      <c r="E13863" s="69">
        <f t="shared" si="216"/>
        <v>157.05000000000001</v>
      </c>
      <c r="F13863" s="72" t="s">
        <v>11</v>
      </c>
    </row>
    <row r="13864" spans="1:6">
      <c r="A13864" s="102" t="s">
        <v>57</v>
      </c>
      <c r="B13864" s="74">
        <v>45560.493080057866</v>
      </c>
      <c r="C13864" s="72">
        <v>10</v>
      </c>
      <c r="D13864" s="75">
        <v>157.05000000000001</v>
      </c>
      <c r="E13864" s="69">
        <f t="shared" si="216"/>
        <v>1570.5</v>
      </c>
      <c r="F13864" s="72" t="s">
        <v>11</v>
      </c>
    </row>
    <row r="13865" spans="1:6">
      <c r="A13865" s="102" t="s">
        <v>57</v>
      </c>
      <c r="B13865" s="74">
        <v>45560.493194791663</v>
      </c>
      <c r="C13865" s="72">
        <v>1</v>
      </c>
      <c r="D13865" s="75">
        <v>157.05000000000001</v>
      </c>
      <c r="E13865" s="69">
        <f t="shared" si="216"/>
        <v>157.05000000000001</v>
      </c>
      <c r="F13865" s="72" t="s">
        <v>11</v>
      </c>
    </row>
    <row r="13866" spans="1:6">
      <c r="A13866" s="102" t="s">
        <v>57</v>
      </c>
      <c r="B13866" s="74">
        <v>45560.494023611107</v>
      </c>
      <c r="C13866" s="72">
        <v>1</v>
      </c>
      <c r="D13866" s="75">
        <v>157.05000000000001</v>
      </c>
      <c r="E13866" s="69">
        <f t="shared" si="216"/>
        <v>157.05000000000001</v>
      </c>
      <c r="F13866" s="72" t="s">
        <v>11</v>
      </c>
    </row>
    <row r="13867" spans="1:6">
      <c r="A13867" s="102" t="s">
        <v>57</v>
      </c>
      <c r="B13867" s="74">
        <v>45560.494023611107</v>
      </c>
      <c r="C13867" s="72">
        <v>1</v>
      </c>
      <c r="D13867" s="75">
        <v>157.05000000000001</v>
      </c>
      <c r="E13867" s="69">
        <f t="shared" si="216"/>
        <v>157.05000000000001</v>
      </c>
      <c r="F13867" s="72" t="s">
        <v>11</v>
      </c>
    </row>
    <row r="13868" spans="1:6">
      <c r="A13868" s="102" t="s">
        <v>57</v>
      </c>
      <c r="B13868" s="74">
        <v>45560.494023611107</v>
      </c>
      <c r="C13868" s="72">
        <v>1</v>
      </c>
      <c r="D13868" s="75">
        <v>157.05000000000001</v>
      </c>
      <c r="E13868" s="69">
        <f t="shared" si="216"/>
        <v>157.05000000000001</v>
      </c>
      <c r="F13868" s="72" t="s">
        <v>11</v>
      </c>
    </row>
    <row r="13869" spans="1:6">
      <c r="A13869" s="102" t="s">
        <v>57</v>
      </c>
      <c r="B13869" s="74">
        <v>45560.494023645828</v>
      </c>
      <c r="C13869" s="72">
        <v>1</v>
      </c>
      <c r="D13869" s="75">
        <v>157.05000000000001</v>
      </c>
      <c r="E13869" s="69">
        <f t="shared" si="216"/>
        <v>157.05000000000001</v>
      </c>
      <c r="F13869" s="72" t="s">
        <v>11</v>
      </c>
    </row>
    <row r="13870" spans="1:6">
      <c r="A13870" s="102" t="s">
        <v>57</v>
      </c>
      <c r="B13870" s="74">
        <v>45560.494023645828</v>
      </c>
      <c r="C13870" s="72">
        <v>1</v>
      </c>
      <c r="D13870" s="75">
        <v>157.05000000000001</v>
      </c>
      <c r="E13870" s="69">
        <f t="shared" si="216"/>
        <v>157.05000000000001</v>
      </c>
      <c r="F13870" s="72" t="s">
        <v>11</v>
      </c>
    </row>
    <row r="13871" spans="1:6">
      <c r="A13871" s="102" t="s">
        <v>57</v>
      </c>
      <c r="B13871" s="74">
        <v>45560.494023645828</v>
      </c>
      <c r="C13871" s="72">
        <v>32</v>
      </c>
      <c r="D13871" s="75">
        <v>157.05000000000001</v>
      </c>
      <c r="E13871" s="69">
        <f t="shared" si="216"/>
        <v>5025.6000000000004</v>
      </c>
      <c r="F13871" s="72" t="s">
        <v>11</v>
      </c>
    </row>
    <row r="13872" spans="1:6">
      <c r="A13872" s="102" t="s">
        <v>57</v>
      </c>
      <c r="B13872" s="74">
        <v>45560.494023692125</v>
      </c>
      <c r="C13872" s="72">
        <v>1</v>
      </c>
      <c r="D13872" s="75">
        <v>157.05000000000001</v>
      </c>
      <c r="E13872" s="69">
        <f t="shared" si="216"/>
        <v>157.05000000000001</v>
      </c>
      <c r="F13872" s="72" t="s">
        <v>11</v>
      </c>
    </row>
    <row r="13873" spans="1:6">
      <c r="A13873" s="102" t="s">
        <v>57</v>
      </c>
      <c r="B13873" s="74">
        <v>45560.494294293982</v>
      </c>
      <c r="C13873" s="72">
        <v>1</v>
      </c>
      <c r="D13873" s="75">
        <v>157.05000000000001</v>
      </c>
      <c r="E13873" s="69">
        <f t="shared" si="216"/>
        <v>157.05000000000001</v>
      </c>
      <c r="F13873" s="72" t="s">
        <v>11</v>
      </c>
    </row>
    <row r="13874" spans="1:6">
      <c r="A13874" s="102" t="s">
        <v>57</v>
      </c>
      <c r="B13874" s="74">
        <v>45560.494317442128</v>
      </c>
      <c r="C13874" s="72">
        <v>1</v>
      </c>
      <c r="D13874" s="75">
        <v>157.05000000000001</v>
      </c>
      <c r="E13874" s="69">
        <f t="shared" si="216"/>
        <v>157.05000000000001</v>
      </c>
      <c r="F13874" s="72" t="s">
        <v>11</v>
      </c>
    </row>
    <row r="13875" spans="1:6">
      <c r="A13875" s="102" t="s">
        <v>57</v>
      </c>
      <c r="B13875" s="74">
        <v>45560.494341122685</v>
      </c>
      <c r="C13875" s="72">
        <v>78</v>
      </c>
      <c r="D13875" s="75">
        <v>157.05000000000001</v>
      </c>
      <c r="E13875" s="69">
        <f t="shared" si="216"/>
        <v>12249.900000000001</v>
      </c>
      <c r="F13875" s="72" t="s">
        <v>11</v>
      </c>
    </row>
    <row r="13876" spans="1:6">
      <c r="A13876" s="102" t="s">
        <v>57</v>
      </c>
      <c r="B13876" s="74">
        <v>45560.494433217587</v>
      </c>
      <c r="C13876" s="72">
        <v>1</v>
      </c>
      <c r="D13876" s="75">
        <v>157.05000000000001</v>
      </c>
      <c r="E13876" s="69">
        <f t="shared" si="216"/>
        <v>157.05000000000001</v>
      </c>
      <c r="F13876" s="72" t="s">
        <v>11</v>
      </c>
    </row>
    <row r="13877" spans="1:6">
      <c r="A13877" s="102" t="s">
        <v>57</v>
      </c>
      <c r="B13877" s="74">
        <v>45560.494618402772</v>
      </c>
      <c r="C13877" s="72">
        <v>1</v>
      </c>
      <c r="D13877" s="75">
        <v>157.05000000000001</v>
      </c>
      <c r="E13877" s="69">
        <f t="shared" si="216"/>
        <v>157.05000000000001</v>
      </c>
      <c r="F13877" s="72" t="s">
        <v>11</v>
      </c>
    </row>
    <row r="13878" spans="1:6">
      <c r="A13878" s="102" t="s">
        <v>57</v>
      </c>
      <c r="B13878" s="74">
        <v>45560.494699386574</v>
      </c>
      <c r="C13878" s="72">
        <v>1</v>
      </c>
      <c r="D13878" s="75">
        <v>157.05000000000001</v>
      </c>
      <c r="E13878" s="69">
        <f t="shared" si="216"/>
        <v>157.05000000000001</v>
      </c>
      <c r="F13878" s="72" t="s">
        <v>11</v>
      </c>
    </row>
    <row r="13879" spans="1:6">
      <c r="A13879" s="102" t="s">
        <v>57</v>
      </c>
      <c r="B13879" s="74">
        <v>45560.494815162034</v>
      </c>
      <c r="C13879" s="72">
        <v>1</v>
      </c>
      <c r="D13879" s="75">
        <v>157.05000000000001</v>
      </c>
      <c r="E13879" s="69">
        <f t="shared" si="216"/>
        <v>157.05000000000001</v>
      </c>
      <c r="F13879" s="72" t="s">
        <v>11</v>
      </c>
    </row>
    <row r="13880" spans="1:6">
      <c r="A13880" s="102" t="s">
        <v>57</v>
      </c>
      <c r="B13880" s="74">
        <v>45560.494838275459</v>
      </c>
      <c r="C13880" s="72">
        <v>1</v>
      </c>
      <c r="D13880" s="75">
        <v>157.05000000000001</v>
      </c>
      <c r="E13880" s="69">
        <f t="shared" si="216"/>
        <v>157.05000000000001</v>
      </c>
      <c r="F13880" s="72" t="s">
        <v>11</v>
      </c>
    </row>
    <row r="13881" spans="1:6">
      <c r="A13881" s="102" t="s">
        <v>57</v>
      </c>
      <c r="B13881" s="74">
        <v>45560.495104479167</v>
      </c>
      <c r="C13881" s="72">
        <v>1</v>
      </c>
      <c r="D13881" s="75">
        <v>157.05000000000001</v>
      </c>
      <c r="E13881" s="69">
        <f t="shared" si="216"/>
        <v>157.05000000000001</v>
      </c>
      <c r="F13881" s="72" t="s">
        <v>11</v>
      </c>
    </row>
    <row r="13882" spans="1:6">
      <c r="A13882" s="102" t="s">
        <v>57</v>
      </c>
      <c r="B13882" s="74">
        <v>45560.495162349536</v>
      </c>
      <c r="C13882" s="72">
        <v>1</v>
      </c>
      <c r="D13882" s="75">
        <v>157.05000000000001</v>
      </c>
      <c r="E13882" s="69">
        <f t="shared" si="216"/>
        <v>157.05000000000001</v>
      </c>
      <c r="F13882" s="72" t="s">
        <v>11</v>
      </c>
    </row>
    <row r="13883" spans="1:6">
      <c r="A13883" s="102" t="s">
        <v>57</v>
      </c>
      <c r="B13883" s="74">
        <v>45560.49517430555</v>
      </c>
      <c r="C13883" s="72">
        <v>80</v>
      </c>
      <c r="D13883" s="75">
        <v>157.05000000000001</v>
      </c>
      <c r="E13883" s="69">
        <f t="shared" si="216"/>
        <v>12564</v>
      </c>
      <c r="F13883" s="72" t="s">
        <v>11</v>
      </c>
    </row>
    <row r="13884" spans="1:6">
      <c r="A13884" s="102" t="s">
        <v>57</v>
      </c>
      <c r="B13884" s="74">
        <v>45560.495625312498</v>
      </c>
      <c r="C13884" s="72">
        <v>1</v>
      </c>
      <c r="D13884" s="75">
        <v>157.05000000000001</v>
      </c>
      <c r="E13884" s="69">
        <f t="shared" si="216"/>
        <v>157.05000000000001</v>
      </c>
      <c r="F13884" s="72" t="s">
        <v>11</v>
      </c>
    </row>
    <row r="13885" spans="1:6">
      <c r="A13885" s="102" t="s">
        <v>57</v>
      </c>
      <c r="B13885" s="74">
        <v>45560.495683217589</v>
      </c>
      <c r="C13885" s="72">
        <v>1</v>
      </c>
      <c r="D13885" s="75">
        <v>157.05000000000001</v>
      </c>
      <c r="E13885" s="69">
        <f t="shared" si="216"/>
        <v>157.05000000000001</v>
      </c>
      <c r="F13885" s="72" t="s">
        <v>11</v>
      </c>
    </row>
    <row r="13886" spans="1:6">
      <c r="A13886" s="102" t="s">
        <v>57</v>
      </c>
      <c r="B13886" s="74">
        <v>45560.495752627314</v>
      </c>
      <c r="C13886" s="72">
        <v>1</v>
      </c>
      <c r="D13886" s="75">
        <v>157.05000000000001</v>
      </c>
      <c r="E13886" s="69">
        <f t="shared" si="216"/>
        <v>157.05000000000001</v>
      </c>
      <c r="F13886" s="72" t="s">
        <v>11</v>
      </c>
    </row>
    <row r="13887" spans="1:6">
      <c r="A13887" s="102" t="s">
        <v>57</v>
      </c>
      <c r="B13887" s="74">
        <v>45560.495764201383</v>
      </c>
      <c r="C13887" s="72">
        <v>1</v>
      </c>
      <c r="D13887" s="75">
        <v>157.05000000000001</v>
      </c>
      <c r="E13887" s="69">
        <f t="shared" si="216"/>
        <v>157.05000000000001</v>
      </c>
      <c r="F13887" s="72" t="s">
        <v>11</v>
      </c>
    </row>
    <row r="13888" spans="1:6">
      <c r="A13888" s="102" t="s">
        <v>57</v>
      </c>
      <c r="B13888" s="74">
        <v>45560.496536574072</v>
      </c>
      <c r="C13888" s="72">
        <v>3</v>
      </c>
      <c r="D13888" s="75">
        <v>157.19999999999999</v>
      </c>
      <c r="E13888" s="69">
        <f t="shared" si="216"/>
        <v>471.59999999999997</v>
      </c>
      <c r="F13888" s="72" t="s">
        <v>11</v>
      </c>
    </row>
    <row r="13889" spans="1:6">
      <c r="A13889" s="102" t="s">
        <v>57</v>
      </c>
      <c r="B13889" s="74">
        <v>45560.496536805556</v>
      </c>
      <c r="C13889" s="72">
        <v>2</v>
      </c>
      <c r="D13889" s="75">
        <v>157.19999999999999</v>
      </c>
      <c r="E13889" s="69">
        <f t="shared" si="216"/>
        <v>314.39999999999998</v>
      </c>
      <c r="F13889" s="72" t="s">
        <v>11</v>
      </c>
    </row>
    <row r="13890" spans="1:6">
      <c r="A13890" s="102" t="s">
        <v>57</v>
      </c>
      <c r="B13890" s="74">
        <v>45560.496536840277</v>
      </c>
      <c r="C13890" s="72">
        <v>125</v>
      </c>
      <c r="D13890" s="75">
        <v>157.19999999999999</v>
      </c>
      <c r="E13890" s="69">
        <f t="shared" si="216"/>
        <v>19650</v>
      </c>
      <c r="F13890" s="72" t="s">
        <v>11</v>
      </c>
    </row>
    <row r="13891" spans="1:6">
      <c r="A13891" s="102" t="s">
        <v>57</v>
      </c>
      <c r="B13891" s="74">
        <v>45560.496597534722</v>
      </c>
      <c r="C13891" s="72">
        <v>1</v>
      </c>
      <c r="D13891" s="75">
        <v>157.19999999999999</v>
      </c>
      <c r="E13891" s="69">
        <f t="shared" si="216"/>
        <v>157.19999999999999</v>
      </c>
      <c r="F13891" s="72" t="s">
        <v>11</v>
      </c>
    </row>
    <row r="13892" spans="1:6">
      <c r="A13892" s="102" t="s">
        <v>57</v>
      </c>
      <c r="B13892" s="74">
        <v>45560.496655405092</v>
      </c>
      <c r="C13892" s="72">
        <v>1</v>
      </c>
      <c r="D13892" s="75">
        <v>157.19999999999999</v>
      </c>
      <c r="E13892" s="69">
        <f t="shared" si="216"/>
        <v>157.19999999999999</v>
      </c>
      <c r="F13892" s="72" t="s">
        <v>11</v>
      </c>
    </row>
    <row r="13893" spans="1:6">
      <c r="A13893" s="102" t="s">
        <v>57</v>
      </c>
      <c r="B13893" s="74">
        <v>45560.496666979161</v>
      </c>
      <c r="C13893" s="72">
        <v>1</v>
      </c>
      <c r="D13893" s="75">
        <v>157.19999999999999</v>
      </c>
      <c r="E13893" s="69">
        <f t="shared" si="216"/>
        <v>157.19999999999999</v>
      </c>
      <c r="F13893" s="72" t="s">
        <v>11</v>
      </c>
    </row>
    <row r="13894" spans="1:6">
      <c r="A13894" s="102" t="s">
        <v>57</v>
      </c>
      <c r="B13894" s="74">
        <v>45560.496666979161</v>
      </c>
      <c r="C13894" s="72">
        <v>1</v>
      </c>
      <c r="D13894" s="75">
        <v>157.19999999999999</v>
      </c>
      <c r="E13894" s="69">
        <f t="shared" ref="E13894:E13957" si="217">+C13894*D13894</f>
        <v>157.19999999999999</v>
      </c>
      <c r="F13894" s="72" t="s">
        <v>11</v>
      </c>
    </row>
    <row r="13895" spans="1:6">
      <c r="A13895" s="102" t="s">
        <v>57</v>
      </c>
      <c r="B13895" s="74">
        <v>45560.496667013889</v>
      </c>
      <c r="C13895" s="72">
        <v>1</v>
      </c>
      <c r="D13895" s="75">
        <v>157.19999999999999</v>
      </c>
      <c r="E13895" s="69">
        <f t="shared" si="217"/>
        <v>157.19999999999999</v>
      </c>
      <c r="F13895" s="72" t="s">
        <v>11</v>
      </c>
    </row>
    <row r="13896" spans="1:6">
      <c r="A13896" s="102" t="s">
        <v>57</v>
      </c>
      <c r="B13896" s="74">
        <v>45560.496690127315</v>
      </c>
      <c r="C13896" s="72">
        <v>1</v>
      </c>
      <c r="D13896" s="75">
        <v>157.19999999999999</v>
      </c>
      <c r="E13896" s="69">
        <f t="shared" si="217"/>
        <v>157.19999999999999</v>
      </c>
      <c r="F13896" s="72" t="s">
        <v>11</v>
      </c>
    </row>
    <row r="13897" spans="1:6">
      <c r="A13897" s="102" t="s">
        <v>57</v>
      </c>
      <c r="B13897" s="74">
        <v>45560.496701701384</v>
      </c>
      <c r="C13897" s="72">
        <v>1</v>
      </c>
      <c r="D13897" s="75">
        <v>157.19999999999999</v>
      </c>
      <c r="E13897" s="69">
        <f t="shared" si="217"/>
        <v>157.19999999999999</v>
      </c>
      <c r="F13897" s="72" t="s">
        <v>11</v>
      </c>
    </row>
    <row r="13898" spans="1:6">
      <c r="A13898" s="102" t="s">
        <v>57</v>
      </c>
      <c r="B13898" s="74">
        <v>45560.496736458328</v>
      </c>
      <c r="C13898" s="72">
        <v>1</v>
      </c>
      <c r="D13898" s="75">
        <v>157.19999999999999</v>
      </c>
      <c r="E13898" s="69">
        <f t="shared" si="217"/>
        <v>157.19999999999999</v>
      </c>
      <c r="F13898" s="72" t="s">
        <v>11</v>
      </c>
    </row>
    <row r="13899" spans="1:6">
      <c r="A13899" s="102" t="s">
        <v>57</v>
      </c>
      <c r="B13899" s="74">
        <v>45560.497122187495</v>
      </c>
      <c r="C13899" s="72">
        <v>1</v>
      </c>
      <c r="D13899" s="75">
        <v>157.19999999999999</v>
      </c>
      <c r="E13899" s="69">
        <f t="shared" si="217"/>
        <v>157.19999999999999</v>
      </c>
      <c r="F13899" s="72" t="s">
        <v>11</v>
      </c>
    </row>
    <row r="13900" spans="1:6">
      <c r="A13900" s="102" t="s">
        <v>57</v>
      </c>
      <c r="B13900" s="74">
        <v>45560.497122222223</v>
      </c>
      <c r="C13900" s="72">
        <v>1</v>
      </c>
      <c r="D13900" s="75">
        <v>157.19999999999999</v>
      </c>
      <c r="E13900" s="69">
        <f t="shared" si="217"/>
        <v>157.19999999999999</v>
      </c>
      <c r="F13900" s="72" t="s">
        <v>11</v>
      </c>
    </row>
    <row r="13901" spans="1:6">
      <c r="A13901" s="102" t="s">
        <v>57</v>
      </c>
      <c r="B13901" s="74">
        <v>45560.497122222223</v>
      </c>
      <c r="C13901" s="72">
        <v>40</v>
      </c>
      <c r="D13901" s="75">
        <v>157.19999999999999</v>
      </c>
      <c r="E13901" s="69">
        <f t="shared" si="217"/>
        <v>6288</v>
      </c>
      <c r="F13901" s="72" t="s">
        <v>11</v>
      </c>
    </row>
    <row r="13902" spans="1:6">
      <c r="A13902" s="102" t="s">
        <v>57</v>
      </c>
      <c r="B13902" s="74">
        <v>45560.497315162036</v>
      </c>
      <c r="C13902" s="72">
        <v>1</v>
      </c>
      <c r="D13902" s="75">
        <v>157.19999999999999</v>
      </c>
      <c r="E13902" s="69">
        <f t="shared" si="217"/>
        <v>157.19999999999999</v>
      </c>
      <c r="F13902" s="72" t="s">
        <v>11</v>
      </c>
    </row>
    <row r="13903" spans="1:6">
      <c r="A13903" s="102" t="s">
        <v>57</v>
      </c>
      <c r="B13903" s="74">
        <v>45560.497825115737</v>
      </c>
      <c r="C13903" s="72">
        <v>1</v>
      </c>
      <c r="D13903" s="75">
        <v>157.19999999999999</v>
      </c>
      <c r="E13903" s="69">
        <f t="shared" si="217"/>
        <v>157.19999999999999</v>
      </c>
      <c r="F13903" s="72" t="s">
        <v>11</v>
      </c>
    </row>
    <row r="13904" spans="1:6">
      <c r="A13904" s="102" t="s">
        <v>57</v>
      </c>
      <c r="B13904" s="74">
        <v>45560.497825115737</v>
      </c>
      <c r="C13904" s="72">
        <v>40</v>
      </c>
      <c r="D13904" s="75">
        <v>157.19999999999999</v>
      </c>
      <c r="E13904" s="69">
        <f t="shared" si="217"/>
        <v>6288</v>
      </c>
      <c r="F13904" s="72" t="s">
        <v>11</v>
      </c>
    </row>
    <row r="13905" spans="1:6">
      <c r="A13905" s="102" t="s">
        <v>57</v>
      </c>
      <c r="B13905" s="74">
        <v>45560.497825150458</v>
      </c>
      <c r="C13905" s="72">
        <v>1</v>
      </c>
      <c r="D13905" s="75">
        <v>157.19999999999999</v>
      </c>
      <c r="E13905" s="69">
        <f t="shared" si="217"/>
        <v>157.19999999999999</v>
      </c>
      <c r="F13905" s="72" t="s">
        <v>11</v>
      </c>
    </row>
    <row r="13906" spans="1:6">
      <c r="A13906" s="102" t="s">
        <v>57</v>
      </c>
      <c r="B13906" s="74">
        <v>45560.497825150458</v>
      </c>
      <c r="C13906" s="72">
        <v>1</v>
      </c>
      <c r="D13906" s="75">
        <v>157.19999999999999</v>
      </c>
      <c r="E13906" s="69">
        <f t="shared" si="217"/>
        <v>157.19999999999999</v>
      </c>
      <c r="F13906" s="72" t="s">
        <v>11</v>
      </c>
    </row>
    <row r="13907" spans="1:6">
      <c r="A13907" s="102" t="s">
        <v>57</v>
      </c>
      <c r="B13907" s="74">
        <v>45560.500696145828</v>
      </c>
      <c r="C13907" s="72">
        <v>43</v>
      </c>
      <c r="D13907" s="75">
        <v>157.30000000000001</v>
      </c>
      <c r="E13907" s="69">
        <f t="shared" si="217"/>
        <v>6763.9000000000005</v>
      </c>
      <c r="F13907" s="72" t="s">
        <v>11</v>
      </c>
    </row>
    <row r="13908" spans="1:6">
      <c r="A13908" s="102" t="s">
        <v>57</v>
      </c>
      <c r="B13908" s="74">
        <v>45560.500696180556</v>
      </c>
      <c r="C13908" s="72">
        <v>1</v>
      </c>
      <c r="D13908" s="75">
        <v>157.30000000000001</v>
      </c>
      <c r="E13908" s="69">
        <f t="shared" si="217"/>
        <v>157.30000000000001</v>
      </c>
      <c r="F13908" s="72" t="s">
        <v>11</v>
      </c>
    </row>
    <row r="13909" spans="1:6">
      <c r="A13909" s="102" t="s">
        <v>57</v>
      </c>
      <c r="B13909" s="74">
        <v>45560.500696180556</v>
      </c>
      <c r="C13909" s="72">
        <v>1</v>
      </c>
      <c r="D13909" s="75">
        <v>157.30000000000001</v>
      </c>
      <c r="E13909" s="69">
        <f t="shared" si="217"/>
        <v>157.30000000000001</v>
      </c>
      <c r="F13909" s="72" t="s">
        <v>11</v>
      </c>
    </row>
    <row r="13910" spans="1:6">
      <c r="A13910" s="102" t="s">
        <v>57</v>
      </c>
      <c r="B13910" s="74">
        <v>45560.500696180556</v>
      </c>
      <c r="C13910" s="72">
        <v>29</v>
      </c>
      <c r="D13910" s="75">
        <v>157.30000000000001</v>
      </c>
      <c r="E13910" s="69">
        <f t="shared" si="217"/>
        <v>4561.7000000000007</v>
      </c>
      <c r="F13910" s="72" t="s">
        <v>11</v>
      </c>
    </row>
    <row r="13911" spans="1:6">
      <c r="A13911" s="102" t="s">
        <v>57</v>
      </c>
      <c r="B13911" s="74">
        <v>45560.500696215277</v>
      </c>
      <c r="C13911" s="72">
        <v>1</v>
      </c>
      <c r="D13911" s="75">
        <v>157.30000000000001</v>
      </c>
      <c r="E13911" s="69">
        <f t="shared" si="217"/>
        <v>157.30000000000001</v>
      </c>
      <c r="F13911" s="72" t="s">
        <v>11</v>
      </c>
    </row>
    <row r="13912" spans="1:6">
      <c r="A13912" s="102" t="s">
        <v>57</v>
      </c>
      <c r="B13912" s="74">
        <v>45560.500696215277</v>
      </c>
      <c r="C13912" s="72">
        <v>1</v>
      </c>
      <c r="D13912" s="75">
        <v>157.30000000000001</v>
      </c>
      <c r="E13912" s="69">
        <f t="shared" si="217"/>
        <v>157.30000000000001</v>
      </c>
      <c r="F13912" s="72" t="s">
        <v>11</v>
      </c>
    </row>
    <row r="13913" spans="1:6">
      <c r="A13913" s="102" t="s">
        <v>57</v>
      </c>
      <c r="B13913" s="74">
        <v>45560.500696215277</v>
      </c>
      <c r="C13913" s="72">
        <v>1</v>
      </c>
      <c r="D13913" s="75">
        <v>157.30000000000001</v>
      </c>
      <c r="E13913" s="69">
        <f t="shared" si="217"/>
        <v>157.30000000000001</v>
      </c>
      <c r="F13913" s="72" t="s">
        <v>11</v>
      </c>
    </row>
    <row r="13914" spans="1:6">
      <c r="A13914" s="102" t="s">
        <v>57</v>
      </c>
      <c r="B13914" s="74">
        <v>45560.500696261573</v>
      </c>
      <c r="C13914" s="72">
        <v>1</v>
      </c>
      <c r="D13914" s="75">
        <v>157.30000000000001</v>
      </c>
      <c r="E13914" s="69">
        <f t="shared" si="217"/>
        <v>157.30000000000001</v>
      </c>
      <c r="F13914" s="72" t="s">
        <v>11</v>
      </c>
    </row>
    <row r="13915" spans="1:6">
      <c r="A13915" s="102" t="s">
        <v>57</v>
      </c>
      <c r="B13915" s="74">
        <v>45560.500696261573</v>
      </c>
      <c r="C13915" s="72">
        <v>1</v>
      </c>
      <c r="D13915" s="75">
        <v>157.30000000000001</v>
      </c>
      <c r="E13915" s="69">
        <f t="shared" si="217"/>
        <v>157.30000000000001</v>
      </c>
      <c r="F13915" s="72" t="s">
        <v>11</v>
      </c>
    </row>
    <row r="13916" spans="1:6">
      <c r="A13916" s="102" t="s">
        <v>57</v>
      </c>
      <c r="B13916" s="74">
        <v>45560.500696261573</v>
      </c>
      <c r="C13916" s="72">
        <v>1</v>
      </c>
      <c r="D13916" s="75">
        <v>157.30000000000001</v>
      </c>
      <c r="E13916" s="69">
        <f t="shared" si="217"/>
        <v>157.30000000000001</v>
      </c>
      <c r="F13916" s="72" t="s">
        <v>11</v>
      </c>
    </row>
    <row r="13917" spans="1:6">
      <c r="A13917" s="102" t="s">
        <v>57</v>
      </c>
      <c r="B13917" s="74">
        <v>45560.500696261573</v>
      </c>
      <c r="C13917" s="72">
        <v>1</v>
      </c>
      <c r="D13917" s="75">
        <v>157.30000000000001</v>
      </c>
      <c r="E13917" s="69">
        <f t="shared" si="217"/>
        <v>157.30000000000001</v>
      </c>
      <c r="F13917" s="72" t="s">
        <v>11</v>
      </c>
    </row>
    <row r="13918" spans="1:6">
      <c r="A13918" s="102" t="s">
        <v>57</v>
      </c>
      <c r="B13918" s="74">
        <v>45560.500696296294</v>
      </c>
      <c r="C13918" s="72">
        <v>1</v>
      </c>
      <c r="D13918" s="75">
        <v>157.30000000000001</v>
      </c>
      <c r="E13918" s="69">
        <f t="shared" si="217"/>
        <v>157.30000000000001</v>
      </c>
      <c r="F13918" s="72" t="s">
        <v>11</v>
      </c>
    </row>
    <row r="13919" spans="1:6">
      <c r="A13919" s="102" t="s">
        <v>57</v>
      </c>
      <c r="B13919" s="74">
        <v>45560.500696296294</v>
      </c>
      <c r="C13919" s="72">
        <v>1</v>
      </c>
      <c r="D13919" s="75">
        <v>157.30000000000001</v>
      </c>
      <c r="E13919" s="69">
        <f t="shared" si="217"/>
        <v>157.30000000000001</v>
      </c>
      <c r="F13919" s="72" t="s">
        <v>11</v>
      </c>
    </row>
    <row r="13920" spans="1:6">
      <c r="A13920" s="102" t="s">
        <v>57</v>
      </c>
      <c r="B13920" s="74">
        <v>45560.500696296294</v>
      </c>
      <c r="C13920" s="72">
        <v>47</v>
      </c>
      <c r="D13920" s="75">
        <v>157.30000000000001</v>
      </c>
      <c r="E13920" s="69">
        <f t="shared" si="217"/>
        <v>7393.1</v>
      </c>
      <c r="F13920" s="72" t="s">
        <v>11</v>
      </c>
    </row>
    <row r="13921" spans="1:6">
      <c r="A13921" s="102" t="s">
        <v>57</v>
      </c>
      <c r="B13921" s="74">
        <v>45560.500696331015</v>
      </c>
      <c r="C13921" s="72">
        <v>1</v>
      </c>
      <c r="D13921" s="75">
        <v>157.30000000000001</v>
      </c>
      <c r="E13921" s="69">
        <f t="shared" si="217"/>
        <v>157.30000000000001</v>
      </c>
      <c r="F13921" s="72" t="s">
        <v>11</v>
      </c>
    </row>
    <row r="13922" spans="1:6">
      <c r="A13922" s="102" t="s">
        <v>57</v>
      </c>
      <c r="B13922" s="74">
        <v>45560.500696331015</v>
      </c>
      <c r="C13922" s="72">
        <v>1</v>
      </c>
      <c r="D13922" s="75">
        <v>157.30000000000001</v>
      </c>
      <c r="E13922" s="69">
        <f t="shared" si="217"/>
        <v>157.30000000000001</v>
      </c>
      <c r="F13922" s="72" t="s">
        <v>11</v>
      </c>
    </row>
    <row r="13923" spans="1:6">
      <c r="A13923" s="102" t="s">
        <v>57</v>
      </c>
      <c r="B13923" s="74">
        <v>45560.500696331015</v>
      </c>
      <c r="C13923" s="72">
        <v>10</v>
      </c>
      <c r="D13923" s="75">
        <v>157.30000000000001</v>
      </c>
      <c r="E13923" s="69">
        <f t="shared" si="217"/>
        <v>1573</v>
      </c>
      <c r="F13923" s="72" t="s">
        <v>11</v>
      </c>
    </row>
    <row r="13924" spans="1:6">
      <c r="A13924" s="102" t="s">
        <v>57</v>
      </c>
      <c r="B13924" s="74">
        <v>45560.500696377312</v>
      </c>
      <c r="C13924" s="72">
        <v>1</v>
      </c>
      <c r="D13924" s="75">
        <v>157.30000000000001</v>
      </c>
      <c r="E13924" s="69">
        <f t="shared" si="217"/>
        <v>157.30000000000001</v>
      </c>
      <c r="F13924" s="72" t="s">
        <v>11</v>
      </c>
    </row>
    <row r="13925" spans="1:6">
      <c r="A13925" s="102" t="s">
        <v>57</v>
      </c>
      <c r="B13925" s="74">
        <v>45560.500696377312</v>
      </c>
      <c r="C13925" s="72">
        <v>1</v>
      </c>
      <c r="D13925" s="75">
        <v>157.30000000000001</v>
      </c>
      <c r="E13925" s="69">
        <f t="shared" si="217"/>
        <v>157.30000000000001</v>
      </c>
      <c r="F13925" s="72" t="s">
        <v>11</v>
      </c>
    </row>
    <row r="13926" spans="1:6">
      <c r="A13926" s="102" t="s">
        <v>57</v>
      </c>
      <c r="B13926" s="74">
        <v>45560.500696377312</v>
      </c>
      <c r="C13926" s="72">
        <v>8</v>
      </c>
      <c r="D13926" s="75">
        <v>157.30000000000001</v>
      </c>
      <c r="E13926" s="69">
        <f t="shared" si="217"/>
        <v>1258.4000000000001</v>
      </c>
      <c r="F13926" s="72" t="s">
        <v>11</v>
      </c>
    </row>
    <row r="13927" spans="1:6">
      <c r="A13927" s="102" t="s">
        <v>57</v>
      </c>
      <c r="B13927" s="74">
        <v>45560.500696377312</v>
      </c>
      <c r="C13927" s="72">
        <v>85</v>
      </c>
      <c r="D13927" s="75">
        <v>157.30000000000001</v>
      </c>
      <c r="E13927" s="69">
        <f t="shared" si="217"/>
        <v>13370.500000000002</v>
      </c>
      <c r="F13927" s="72" t="s">
        <v>11</v>
      </c>
    </row>
    <row r="13928" spans="1:6">
      <c r="A13928" s="102" t="s">
        <v>57</v>
      </c>
      <c r="B13928" s="74">
        <v>45560.50132427083</v>
      </c>
      <c r="C13928" s="72">
        <v>1</v>
      </c>
      <c r="D13928" s="75">
        <v>157.35</v>
      </c>
      <c r="E13928" s="69">
        <f t="shared" si="217"/>
        <v>157.35</v>
      </c>
      <c r="F13928" s="72" t="s">
        <v>11</v>
      </c>
    </row>
    <row r="13929" spans="1:6">
      <c r="A13929" s="102" t="s">
        <v>57</v>
      </c>
      <c r="B13929" s="74">
        <v>45560.50132427083</v>
      </c>
      <c r="C13929" s="72">
        <v>1</v>
      </c>
      <c r="D13929" s="75">
        <v>157.35</v>
      </c>
      <c r="E13929" s="69">
        <f t="shared" si="217"/>
        <v>157.35</v>
      </c>
      <c r="F13929" s="72" t="s">
        <v>11</v>
      </c>
    </row>
    <row r="13930" spans="1:6">
      <c r="A13930" s="102" t="s">
        <v>57</v>
      </c>
      <c r="B13930" s="74">
        <v>45560.501324305551</v>
      </c>
      <c r="C13930" s="72">
        <v>28</v>
      </c>
      <c r="D13930" s="75">
        <v>157.35</v>
      </c>
      <c r="E13930" s="69">
        <f t="shared" si="217"/>
        <v>4405.8</v>
      </c>
      <c r="F13930" s="72" t="s">
        <v>11</v>
      </c>
    </row>
    <row r="13931" spans="1:6">
      <c r="A13931" s="102" t="s">
        <v>57</v>
      </c>
      <c r="B13931" s="74">
        <v>45560.501324340272</v>
      </c>
      <c r="C13931" s="72">
        <v>1</v>
      </c>
      <c r="D13931" s="75">
        <v>157.35</v>
      </c>
      <c r="E13931" s="69">
        <f t="shared" si="217"/>
        <v>157.35</v>
      </c>
      <c r="F13931" s="72" t="s">
        <v>11</v>
      </c>
    </row>
    <row r="13932" spans="1:6">
      <c r="A13932" s="102" t="s">
        <v>57</v>
      </c>
      <c r="B13932" s="74">
        <v>45560.502120520832</v>
      </c>
      <c r="C13932" s="72">
        <v>1</v>
      </c>
      <c r="D13932" s="75">
        <v>157.35</v>
      </c>
      <c r="E13932" s="69">
        <f t="shared" si="217"/>
        <v>157.35</v>
      </c>
      <c r="F13932" s="72" t="s">
        <v>11</v>
      </c>
    </row>
    <row r="13933" spans="1:6">
      <c r="A13933" s="102" t="s">
        <v>57</v>
      </c>
      <c r="B13933" s="74">
        <v>45560.502120520832</v>
      </c>
      <c r="C13933" s="72">
        <v>1</v>
      </c>
      <c r="D13933" s="75">
        <v>157.35</v>
      </c>
      <c r="E13933" s="69">
        <f t="shared" si="217"/>
        <v>157.35</v>
      </c>
      <c r="F13933" s="72" t="s">
        <v>11</v>
      </c>
    </row>
    <row r="13934" spans="1:6">
      <c r="A13934" s="102" t="s">
        <v>57</v>
      </c>
      <c r="B13934" s="74">
        <v>45560.502120567129</v>
      </c>
      <c r="C13934" s="72">
        <v>1</v>
      </c>
      <c r="D13934" s="75">
        <v>157.35</v>
      </c>
      <c r="E13934" s="69">
        <f t="shared" si="217"/>
        <v>157.35</v>
      </c>
      <c r="F13934" s="72" t="s">
        <v>11</v>
      </c>
    </row>
    <row r="13935" spans="1:6">
      <c r="A13935" s="102" t="s">
        <v>57</v>
      </c>
      <c r="B13935" s="74">
        <v>45560.502120567129</v>
      </c>
      <c r="C13935" s="72">
        <v>1</v>
      </c>
      <c r="D13935" s="75">
        <v>157.35</v>
      </c>
      <c r="E13935" s="69">
        <f t="shared" si="217"/>
        <v>157.35</v>
      </c>
      <c r="F13935" s="72" t="s">
        <v>11</v>
      </c>
    </row>
    <row r="13936" spans="1:6">
      <c r="A13936" s="102" t="s">
        <v>57</v>
      </c>
      <c r="B13936" s="74">
        <v>45560.502120567129</v>
      </c>
      <c r="C13936" s="72">
        <v>1</v>
      </c>
      <c r="D13936" s="75">
        <v>157.35</v>
      </c>
      <c r="E13936" s="69">
        <f t="shared" si="217"/>
        <v>157.35</v>
      </c>
      <c r="F13936" s="72" t="s">
        <v>11</v>
      </c>
    </row>
    <row r="13937" spans="1:6">
      <c r="A13937" s="102" t="s">
        <v>57</v>
      </c>
      <c r="B13937" s="74">
        <v>45560.502120567129</v>
      </c>
      <c r="C13937" s="72">
        <v>30</v>
      </c>
      <c r="D13937" s="75">
        <v>157.35</v>
      </c>
      <c r="E13937" s="69">
        <f t="shared" si="217"/>
        <v>4720.5</v>
      </c>
      <c r="F13937" s="72" t="s">
        <v>11</v>
      </c>
    </row>
    <row r="13938" spans="1:6">
      <c r="A13938" s="102" t="s">
        <v>57</v>
      </c>
      <c r="B13938" s="74">
        <v>45560.502203090276</v>
      </c>
      <c r="C13938" s="72">
        <v>1</v>
      </c>
      <c r="D13938" s="75">
        <v>157.30000000000001</v>
      </c>
      <c r="E13938" s="69">
        <f t="shared" si="217"/>
        <v>157.30000000000001</v>
      </c>
      <c r="F13938" s="72" t="s">
        <v>11</v>
      </c>
    </row>
    <row r="13939" spans="1:6">
      <c r="A13939" s="102" t="s">
        <v>57</v>
      </c>
      <c r="B13939" s="74">
        <v>45560.502203124997</v>
      </c>
      <c r="C13939" s="72">
        <v>20</v>
      </c>
      <c r="D13939" s="75">
        <v>157.30000000000001</v>
      </c>
      <c r="E13939" s="69">
        <f t="shared" si="217"/>
        <v>3146</v>
      </c>
      <c r="F13939" s="72" t="s">
        <v>11</v>
      </c>
    </row>
    <row r="13940" spans="1:6">
      <c r="A13940" s="102" t="s">
        <v>57</v>
      </c>
      <c r="B13940" s="74">
        <v>45560.502763159719</v>
      </c>
      <c r="C13940" s="72">
        <v>1</v>
      </c>
      <c r="D13940" s="75">
        <v>157.35</v>
      </c>
      <c r="E13940" s="69">
        <f t="shared" si="217"/>
        <v>157.35</v>
      </c>
      <c r="F13940" s="72" t="s">
        <v>11</v>
      </c>
    </row>
    <row r="13941" spans="1:6">
      <c r="A13941" s="102" t="s">
        <v>57</v>
      </c>
      <c r="B13941" s="74">
        <v>45560.502870682867</v>
      </c>
      <c r="C13941" s="72">
        <v>1</v>
      </c>
      <c r="D13941" s="75">
        <v>157.35</v>
      </c>
      <c r="E13941" s="69">
        <f t="shared" si="217"/>
        <v>157.35</v>
      </c>
      <c r="F13941" s="72" t="s">
        <v>11</v>
      </c>
    </row>
    <row r="13942" spans="1:6">
      <c r="A13942" s="102" t="s">
        <v>57</v>
      </c>
      <c r="B13942" s="74">
        <v>45560.503106331016</v>
      </c>
      <c r="C13942" s="72">
        <v>1</v>
      </c>
      <c r="D13942" s="75">
        <v>157.35</v>
      </c>
      <c r="E13942" s="69">
        <f t="shared" si="217"/>
        <v>157.35</v>
      </c>
      <c r="F13942" s="72" t="s">
        <v>11</v>
      </c>
    </row>
    <row r="13943" spans="1:6">
      <c r="A13943" s="102" t="s">
        <v>57</v>
      </c>
      <c r="B13943" s="74">
        <v>45560.503106331016</v>
      </c>
      <c r="C13943" s="72">
        <v>1</v>
      </c>
      <c r="D13943" s="75">
        <v>157.35</v>
      </c>
      <c r="E13943" s="69">
        <f t="shared" si="217"/>
        <v>157.35</v>
      </c>
      <c r="F13943" s="72" t="s">
        <v>11</v>
      </c>
    </row>
    <row r="13944" spans="1:6">
      <c r="A13944" s="102" t="s">
        <v>57</v>
      </c>
      <c r="B13944" s="74">
        <v>45560.50361886574</v>
      </c>
      <c r="C13944" s="72">
        <v>70</v>
      </c>
      <c r="D13944" s="75">
        <v>157.35</v>
      </c>
      <c r="E13944" s="69">
        <f t="shared" si="217"/>
        <v>11014.5</v>
      </c>
      <c r="F13944" s="72" t="s">
        <v>11</v>
      </c>
    </row>
    <row r="13945" spans="1:6">
      <c r="A13945" s="102" t="s">
        <v>57</v>
      </c>
      <c r="B13945" s="74">
        <v>45560.504398611112</v>
      </c>
      <c r="C13945" s="72">
        <v>1</v>
      </c>
      <c r="D13945" s="75">
        <v>157.4</v>
      </c>
      <c r="E13945" s="69">
        <f t="shared" si="217"/>
        <v>157.4</v>
      </c>
      <c r="F13945" s="72" t="s">
        <v>11</v>
      </c>
    </row>
    <row r="13946" spans="1:6">
      <c r="A13946" s="102" t="s">
        <v>57</v>
      </c>
      <c r="B13946" s="74">
        <v>45560.504676851851</v>
      </c>
      <c r="C13946" s="72">
        <v>1</v>
      </c>
      <c r="D13946" s="75">
        <v>157.4</v>
      </c>
      <c r="E13946" s="69">
        <f t="shared" si="217"/>
        <v>157.4</v>
      </c>
      <c r="F13946" s="72" t="s">
        <v>11</v>
      </c>
    </row>
    <row r="13947" spans="1:6">
      <c r="A13947" s="102" t="s">
        <v>57</v>
      </c>
      <c r="B13947" s="74">
        <v>45560.504676851851</v>
      </c>
      <c r="C13947" s="72">
        <v>1</v>
      </c>
      <c r="D13947" s="75">
        <v>157.4</v>
      </c>
      <c r="E13947" s="69">
        <f t="shared" si="217"/>
        <v>157.4</v>
      </c>
      <c r="F13947" s="72" t="s">
        <v>11</v>
      </c>
    </row>
    <row r="13948" spans="1:6">
      <c r="A13948" s="102" t="s">
        <v>57</v>
      </c>
      <c r="B13948" s="74">
        <v>45560.504676851851</v>
      </c>
      <c r="C13948" s="72">
        <v>1</v>
      </c>
      <c r="D13948" s="75">
        <v>157.4</v>
      </c>
      <c r="E13948" s="69">
        <f t="shared" si="217"/>
        <v>157.4</v>
      </c>
      <c r="F13948" s="72" t="s">
        <v>11</v>
      </c>
    </row>
    <row r="13949" spans="1:6">
      <c r="A13949" s="102" t="s">
        <v>57</v>
      </c>
      <c r="B13949" s="74">
        <v>45560.504676886572</v>
      </c>
      <c r="C13949" s="72">
        <v>1</v>
      </c>
      <c r="D13949" s="75">
        <v>157.4</v>
      </c>
      <c r="E13949" s="69">
        <f t="shared" si="217"/>
        <v>157.4</v>
      </c>
      <c r="F13949" s="72" t="s">
        <v>11</v>
      </c>
    </row>
    <row r="13950" spans="1:6">
      <c r="A13950" s="102" t="s">
        <v>57</v>
      </c>
      <c r="B13950" s="74">
        <v>45560.504676886572</v>
      </c>
      <c r="C13950" s="72">
        <v>60</v>
      </c>
      <c r="D13950" s="75">
        <v>157.4</v>
      </c>
      <c r="E13950" s="69">
        <f t="shared" si="217"/>
        <v>9444</v>
      </c>
      <c r="F13950" s="72" t="s">
        <v>11</v>
      </c>
    </row>
    <row r="13951" spans="1:6">
      <c r="A13951" s="102" t="s">
        <v>57</v>
      </c>
      <c r="B13951" s="74">
        <v>45560.50491142361</v>
      </c>
      <c r="C13951" s="72">
        <v>1</v>
      </c>
      <c r="D13951" s="75">
        <v>157.4</v>
      </c>
      <c r="E13951" s="69">
        <f t="shared" si="217"/>
        <v>157.4</v>
      </c>
      <c r="F13951" s="72" t="s">
        <v>11</v>
      </c>
    </row>
    <row r="13952" spans="1:6">
      <c r="A13952" s="102" t="s">
        <v>57</v>
      </c>
      <c r="B13952" s="74">
        <v>45560.504930902775</v>
      </c>
      <c r="C13952" s="72">
        <v>1</v>
      </c>
      <c r="D13952" s="75">
        <v>157.4</v>
      </c>
      <c r="E13952" s="69">
        <f t="shared" si="217"/>
        <v>157.4</v>
      </c>
      <c r="F13952" s="72" t="s">
        <v>11</v>
      </c>
    </row>
    <row r="13953" spans="1:6">
      <c r="A13953" s="102" t="s">
        <v>57</v>
      </c>
      <c r="B13953" s="74">
        <v>45560.505185497685</v>
      </c>
      <c r="C13953" s="72">
        <v>1</v>
      </c>
      <c r="D13953" s="75">
        <v>157.4</v>
      </c>
      <c r="E13953" s="69">
        <f t="shared" si="217"/>
        <v>157.4</v>
      </c>
      <c r="F13953" s="72" t="s">
        <v>11</v>
      </c>
    </row>
    <row r="13954" spans="1:6">
      <c r="A13954" s="102" t="s">
        <v>57</v>
      </c>
      <c r="B13954" s="74">
        <v>45560.505197071754</v>
      </c>
      <c r="C13954" s="72">
        <v>1</v>
      </c>
      <c r="D13954" s="75">
        <v>157.4</v>
      </c>
      <c r="E13954" s="69">
        <f t="shared" si="217"/>
        <v>157.4</v>
      </c>
      <c r="F13954" s="72" t="s">
        <v>11</v>
      </c>
    </row>
    <row r="13955" spans="1:6">
      <c r="A13955" s="102" t="s">
        <v>57</v>
      </c>
      <c r="B13955" s="74">
        <v>45560.505742789348</v>
      </c>
      <c r="C13955" s="72">
        <v>70</v>
      </c>
      <c r="D13955" s="75">
        <v>157.4</v>
      </c>
      <c r="E13955" s="69">
        <f t="shared" si="217"/>
        <v>11018</v>
      </c>
      <c r="F13955" s="72" t="s">
        <v>11</v>
      </c>
    </row>
    <row r="13956" spans="1:6">
      <c r="A13956" s="102" t="s">
        <v>57</v>
      </c>
      <c r="B13956" s="74">
        <v>45560.505810497685</v>
      </c>
      <c r="C13956" s="72">
        <v>1</v>
      </c>
      <c r="D13956" s="75">
        <v>157.4</v>
      </c>
      <c r="E13956" s="69">
        <f t="shared" si="217"/>
        <v>157.4</v>
      </c>
      <c r="F13956" s="72" t="s">
        <v>11</v>
      </c>
    </row>
    <row r="13957" spans="1:6">
      <c r="A13957" s="102" t="s">
        <v>57</v>
      </c>
      <c r="B13957" s="74">
        <v>45560.505868368055</v>
      </c>
      <c r="C13957" s="72">
        <v>1</v>
      </c>
      <c r="D13957" s="75">
        <v>157.4</v>
      </c>
      <c r="E13957" s="69">
        <f t="shared" si="217"/>
        <v>157.4</v>
      </c>
      <c r="F13957" s="72" t="s">
        <v>11</v>
      </c>
    </row>
    <row r="13958" spans="1:6">
      <c r="A13958" s="102" t="s">
        <v>57</v>
      </c>
      <c r="B13958" s="74">
        <v>45560.506076701386</v>
      </c>
      <c r="C13958" s="72">
        <v>1</v>
      </c>
      <c r="D13958" s="75">
        <v>157.4</v>
      </c>
      <c r="E13958" s="69">
        <f t="shared" ref="E13958:E14021" si="218">+C13958*D13958</f>
        <v>157.4</v>
      </c>
      <c r="F13958" s="72" t="s">
        <v>11</v>
      </c>
    </row>
    <row r="13959" spans="1:6">
      <c r="A13959" s="102" t="s">
        <v>57</v>
      </c>
      <c r="B13959" s="74">
        <v>45560.506122997685</v>
      </c>
      <c r="C13959" s="72">
        <v>1</v>
      </c>
      <c r="D13959" s="75">
        <v>157.4</v>
      </c>
      <c r="E13959" s="69">
        <f t="shared" si="218"/>
        <v>157.4</v>
      </c>
      <c r="F13959" s="72" t="s">
        <v>11</v>
      </c>
    </row>
    <row r="13960" spans="1:6">
      <c r="A13960" s="102" t="s">
        <v>57</v>
      </c>
      <c r="B13960" s="74">
        <v>45560.509405937497</v>
      </c>
      <c r="C13960" s="72">
        <v>1</v>
      </c>
      <c r="D13960" s="75">
        <v>157.5</v>
      </c>
      <c r="E13960" s="69">
        <f t="shared" si="218"/>
        <v>157.5</v>
      </c>
      <c r="F13960" s="72" t="s">
        <v>11</v>
      </c>
    </row>
    <row r="13961" spans="1:6">
      <c r="A13961" s="102" t="s">
        <v>57</v>
      </c>
      <c r="B13961" s="74">
        <v>45560.509405937497</v>
      </c>
      <c r="C13961" s="72">
        <v>30</v>
      </c>
      <c r="D13961" s="75">
        <v>157.5</v>
      </c>
      <c r="E13961" s="69">
        <f t="shared" si="218"/>
        <v>4725</v>
      </c>
      <c r="F13961" s="72" t="s">
        <v>11</v>
      </c>
    </row>
    <row r="13962" spans="1:6">
      <c r="A13962" s="102" t="s">
        <v>57</v>
      </c>
      <c r="B13962" s="74">
        <v>45560.509405937497</v>
      </c>
      <c r="C13962" s="72">
        <v>1</v>
      </c>
      <c r="D13962" s="75">
        <v>157.5</v>
      </c>
      <c r="E13962" s="69">
        <f t="shared" si="218"/>
        <v>157.5</v>
      </c>
      <c r="F13962" s="72" t="s">
        <v>11</v>
      </c>
    </row>
    <row r="13963" spans="1:6">
      <c r="A13963" s="102" t="s">
        <v>57</v>
      </c>
      <c r="B13963" s="74">
        <v>45560.509405983794</v>
      </c>
      <c r="C13963" s="72">
        <v>1</v>
      </c>
      <c r="D13963" s="75">
        <v>157.5</v>
      </c>
      <c r="E13963" s="69">
        <f t="shared" si="218"/>
        <v>157.5</v>
      </c>
      <c r="F13963" s="72" t="s">
        <v>11</v>
      </c>
    </row>
    <row r="13964" spans="1:6">
      <c r="A13964" s="102" t="s">
        <v>57</v>
      </c>
      <c r="B13964" s="74">
        <v>45560.509405983794</v>
      </c>
      <c r="C13964" s="72">
        <v>26</v>
      </c>
      <c r="D13964" s="75">
        <v>157.5</v>
      </c>
      <c r="E13964" s="69">
        <f t="shared" si="218"/>
        <v>4095</v>
      </c>
      <c r="F13964" s="72" t="s">
        <v>11</v>
      </c>
    </row>
    <row r="13965" spans="1:6">
      <c r="A13965" s="102" t="s">
        <v>57</v>
      </c>
      <c r="B13965" s="74">
        <v>45560.509405983794</v>
      </c>
      <c r="C13965" s="72">
        <v>84</v>
      </c>
      <c r="D13965" s="75">
        <v>157.5</v>
      </c>
      <c r="E13965" s="69">
        <f t="shared" si="218"/>
        <v>13230</v>
      </c>
      <c r="F13965" s="72" t="s">
        <v>11</v>
      </c>
    </row>
    <row r="13966" spans="1:6">
      <c r="A13966" s="102" t="s">
        <v>57</v>
      </c>
      <c r="B13966" s="74">
        <v>45560.509405983794</v>
      </c>
      <c r="C13966" s="72">
        <v>1</v>
      </c>
      <c r="D13966" s="75">
        <v>157.5</v>
      </c>
      <c r="E13966" s="69">
        <f t="shared" si="218"/>
        <v>157.5</v>
      </c>
      <c r="F13966" s="72" t="s">
        <v>11</v>
      </c>
    </row>
    <row r="13967" spans="1:6">
      <c r="A13967" s="102" t="s">
        <v>57</v>
      </c>
      <c r="B13967" s="74">
        <v>45560.509406018515</v>
      </c>
      <c r="C13967" s="72">
        <v>1</v>
      </c>
      <c r="D13967" s="75">
        <v>157.5</v>
      </c>
      <c r="E13967" s="69">
        <f t="shared" si="218"/>
        <v>157.5</v>
      </c>
      <c r="F13967" s="72" t="s">
        <v>11</v>
      </c>
    </row>
    <row r="13968" spans="1:6">
      <c r="A13968" s="102" t="s">
        <v>57</v>
      </c>
      <c r="B13968" s="74">
        <v>45560.509406018515</v>
      </c>
      <c r="C13968" s="72">
        <v>10</v>
      </c>
      <c r="D13968" s="75">
        <v>157.5</v>
      </c>
      <c r="E13968" s="69">
        <f t="shared" si="218"/>
        <v>1575</v>
      </c>
      <c r="F13968" s="72" t="s">
        <v>11</v>
      </c>
    </row>
    <row r="13969" spans="1:6">
      <c r="A13969" s="102" t="s">
        <v>57</v>
      </c>
      <c r="B13969" s="74">
        <v>45560.509406018515</v>
      </c>
      <c r="C13969" s="72">
        <v>1</v>
      </c>
      <c r="D13969" s="75">
        <v>157.5</v>
      </c>
      <c r="E13969" s="69">
        <f t="shared" si="218"/>
        <v>157.5</v>
      </c>
      <c r="F13969" s="72" t="s">
        <v>11</v>
      </c>
    </row>
    <row r="13970" spans="1:6">
      <c r="A13970" s="102" t="s">
        <v>57</v>
      </c>
      <c r="B13970" s="74">
        <v>45560.509406053236</v>
      </c>
      <c r="C13970" s="72">
        <v>1</v>
      </c>
      <c r="D13970" s="75">
        <v>157.5</v>
      </c>
      <c r="E13970" s="69">
        <f t="shared" si="218"/>
        <v>157.5</v>
      </c>
      <c r="F13970" s="72" t="s">
        <v>11</v>
      </c>
    </row>
    <row r="13971" spans="1:6">
      <c r="A13971" s="102" t="s">
        <v>57</v>
      </c>
      <c r="B13971" s="74">
        <v>45560.509406053236</v>
      </c>
      <c r="C13971" s="72">
        <v>1</v>
      </c>
      <c r="D13971" s="75">
        <v>157.5</v>
      </c>
      <c r="E13971" s="69">
        <f t="shared" si="218"/>
        <v>157.5</v>
      </c>
      <c r="F13971" s="72" t="s">
        <v>11</v>
      </c>
    </row>
    <row r="13972" spans="1:6">
      <c r="A13972" s="102" t="s">
        <v>57</v>
      </c>
      <c r="B13972" s="74">
        <v>45560.509406099532</v>
      </c>
      <c r="C13972" s="72">
        <v>1</v>
      </c>
      <c r="D13972" s="75">
        <v>157.5</v>
      </c>
      <c r="E13972" s="69">
        <f t="shared" si="218"/>
        <v>157.5</v>
      </c>
      <c r="F13972" s="72" t="s">
        <v>11</v>
      </c>
    </row>
    <row r="13973" spans="1:6">
      <c r="A13973" s="102" t="s">
        <v>57</v>
      </c>
      <c r="B13973" s="74">
        <v>45560.509723495365</v>
      </c>
      <c r="C13973" s="72">
        <v>10</v>
      </c>
      <c r="D13973" s="75">
        <v>157.44999999999999</v>
      </c>
      <c r="E13973" s="69">
        <f t="shared" si="218"/>
        <v>1574.5</v>
      </c>
      <c r="F13973" s="72" t="s">
        <v>11</v>
      </c>
    </row>
    <row r="13974" spans="1:6">
      <c r="A13974" s="102" t="s">
        <v>57</v>
      </c>
      <c r="B13974" s="74">
        <v>45560.510961342588</v>
      </c>
      <c r="C13974" s="72">
        <v>1</v>
      </c>
      <c r="D13974" s="75">
        <v>157.55000000000001</v>
      </c>
      <c r="E13974" s="69">
        <f t="shared" si="218"/>
        <v>157.55000000000001</v>
      </c>
      <c r="F13974" s="72" t="s">
        <v>11</v>
      </c>
    </row>
    <row r="13975" spans="1:6">
      <c r="A13975" s="102" t="s">
        <v>57</v>
      </c>
      <c r="B13975" s="74">
        <v>45560.510961377309</v>
      </c>
      <c r="C13975" s="72">
        <v>1</v>
      </c>
      <c r="D13975" s="75">
        <v>157.55000000000001</v>
      </c>
      <c r="E13975" s="69">
        <f t="shared" si="218"/>
        <v>157.55000000000001</v>
      </c>
      <c r="F13975" s="72" t="s">
        <v>11</v>
      </c>
    </row>
    <row r="13976" spans="1:6">
      <c r="A13976" s="102" t="s">
        <v>57</v>
      </c>
      <c r="B13976" s="74">
        <v>45560.510961377309</v>
      </c>
      <c r="C13976" s="72">
        <v>30</v>
      </c>
      <c r="D13976" s="75">
        <v>157.55000000000001</v>
      </c>
      <c r="E13976" s="69">
        <f t="shared" si="218"/>
        <v>4726.5</v>
      </c>
      <c r="F13976" s="72" t="s">
        <v>11</v>
      </c>
    </row>
    <row r="13977" spans="1:6">
      <c r="A13977" s="102" t="s">
        <v>57</v>
      </c>
      <c r="B13977" s="74">
        <v>45560.510961423606</v>
      </c>
      <c r="C13977" s="72">
        <v>1</v>
      </c>
      <c r="D13977" s="75">
        <v>157.55000000000001</v>
      </c>
      <c r="E13977" s="69">
        <f t="shared" si="218"/>
        <v>157.55000000000001</v>
      </c>
      <c r="F13977" s="72" t="s">
        <v>11</v>
      </c>
    </row>
    <row r="13978" spans="1:6">
      <c r="A13978" s="102" t="s">
        <v>57</v>
      </c>
      <c r="B13978" s="74">
        <v>45560.510961423606</v>
      </c>
      <c r="C13978" s="72">
        <v>1</v>
      </c>
      <c r="D13978" s="75">
        <v>157.55000000000001</v>
      </c>
      <c r="E13978" s="69">
        <f t="shared" si="218"/>
        <v>157.55000000000001</v>
      </c>
      <c r="F13978" s="72" t="s">
        <v>11</v>
      </c>
    </row>
    <row r="13979" spans="1:6">
      <c r="A13979" s="102" t="s">
        <v>57</v>
      </c>
      <c r="B13979" s="74">
        <v>45560.511342905091</v>
      </c>
      <c r="C13979" s="72">
        <v>1</v>
      </c>
      <c r="D13979" s="75">
        <v>157.55000000000001</v>
      </c>
      <c r="E13979" s="69">
        <f t="shared" si="218"/>
        <v>157.55000000000001</v>
      </c>
      <c r="F13979" s="72" t="s">
        <v>11</v>
      </c>
    </row>
    <row r="13980" spans="1:6">
      <c r="A13980" s="102" t="s">
        <v>57</v>
      </c>
      <c r="B13980" s="74">
        <v>45560.512604664349</v>
      </c>
      <c r="C13980" s="72">
        <v>1</v>
      </c>
      <c r="D13980" s="75">
        <v>157.55000000000001</v>
      </c>
      <c r="E13980" s="69">
        <f t="shared" si="218"/>
        <v>157.55000000000001</v>
      </c>
      <c r="F13980" s="72" t="s">
        <v>11</v>
      </c>
    </row>
    <row r="13981" spans="1:6">
      <c r="A13981" s="102" t="s">
        <v>57</v>
      </c>
      <c r="B13981" s="74">
        <v>45560.512604664349</v>
      </c>
      <c r="C13981" s="72">
        <v>1</v>
      </c>
      <c r="D13981" s="75">
        <v>157.55000000000001</v>
      </c>
      <c r="E13981" s="69">
        <f t="shared" si="218"/>
        <v>157.55000000000001</v>
      </c>
      <c r="F13981" s="72" t="s">
        <v>11</v>
      </c>
    </row>
    <row r="13982" spans="1:6">
      <c r="A13982" s="102" t="s">
        <v>57</v>
      </c>
      <c r="B13982" s="74">
        <v>45560.512604664349</v>
      </c>
      <c r="C13982" s="72">
        <v>50</v>
      </c>
      <c r="D13982" s="75">
        <v>157.55000000000001</v>
      </c>
      <c r="E13982" s="69">
        <f t="shared" si="218"/>
        <v>7877.5000000000009</v>
      </c>
      <c r="F13982" s="72" t="s">
        <v>11</v>
      </c>
    </row>
    <row r="13983" spans="1:6">
      <c r="A13983" s="102" t="s">
        <v>57</v>
      </c>
      <c r="B13983" s="74">
        <v>45560.512604710646</v>
      </c>
      <c r="C13983" s="72">
        <v>40</v>
      </c>
      <c r="D13983" s="75">
        <v>157.55000000000001</v>
      </c>
      <c r="E13983" s="69">
        <f t="shared" si="218"/>
        <v>6302</v>
      </c>
      <c r="F13983" s="72" t="s">
        <v>11</v>
      </c>
    </row>
    <row r="13984" spans="1:6">
      <c r="A13984" s="102" t="s">
        <v>57</v>
      </c>
      <c r="B13984" s="74">
        <v>45560.512742511572</v>
      </c>
      <c r="C13984" s="72">
        <v>1</v>
      </c>
      <c r="D13984" s="75">
        <v>157.55000000000001</v>
      </c>
      <c r="E13984" s="69">
        <f t="shared" si="218"/>
        <v>157.55000000000001</v>
      </c>
      <c r="F13984" s="72" t="s">
        <v>11</v>
      </c>
    </row>
    <row r="13985" spans="1:6">
      <c r="A13985" s="102" t="s">
        <v>57</v>
      </c>
      <c r="B13985" s="74">
        <v>45560.512742557868</v>
      </c>
      <c r="C13985" s="72">
        <v>1</v>
      </c>
      <c r="D13985" s="75">
        <v>157.55000000000001</v>
      </c>
      <c r="E13985" s="69">
        <f t="shared" si="218"/>
        <v>157.55000000000001</v>
      </c>
      <c r="F13985" s="72" t="s">
        <v>11</v>
      </c>
    </row>
    <row r="13986" spans="1:6">
      <c r="A13986" s="102" t="s">
        <v>57</v>
      </c>
      <c r="B13986" s="74">
        <v>45560.512742557868</v>
      </c>
      <c r="C13986" s="72">
        <v>10</v>
      </c>
      <c r="D13986" s="75">
        <v>157.55000000000001</v>
      </c>
      <c r="E13986" s="69">
        <f t="shared" si="218"/>
        <v>1575.5</v>
      </c>
      <c r="F13986" s="72" t="s">
        <v>11</v>
      </c>
    </row>
    <row r="13987" spans="1:6">
      <c r="A13987" s="102" t="s">
        <v>57</v>
      </c>
      <c r="B13987" s="74">
        <v>45560.5130790162</v>
      </c>
      <c r="C13987" s="72">
        <v>1</v>
      </c>
      <c r="D13987" s="75">
        <v>157.55000000000001</v>
      </c>
      <c r="E13987" s="69">
        <f t="shared" si="218"/>
        <v>157.55000000000001</v>
      </c>
      <c r="F13987" s="72" t="s">
        <v>11</v>
      </c>
    </row>
    <row r="13988" spans="1:6">
      <c r="A13988" s="102" t="s">
        <v>57</v>
      </c>
      <c r="B13988" s="74">
        <v>45560.513113738423</v>
      </c>
      <c r="C13988" s="72">
        <v>1</v>
      </c>
      <c r="D13988" s="75">
        <v>157.55000000000001</v>
      </c>
      <c r="E13988" s="69">
        <f t="shared" si="218"/>
        <v>157.55000000000001</v>
      </c>
      <c r="F13988" s="72" t="s">
        <v>11</v>
      </c>
    </row>
    <row r="13989" spans="1:6">
      <c r="A13989" s="102" t="s">
        <v>57</v>
      </c>
      <c r="B13989" s="74">
        <v>45560.513368368054</v>
      </c>
      <c r="C13989" s="72">
        <v>1</v>
      </c>
      <c r="D13989" s="75">
        <v>157.55000000000001</v>
      </c>
      <c r="E13989" s="69">
        <f t="shared" si="218"/>
        <v>157.55000000000001</v>
      </c>
      <c r="F13989" s="72" t="s">
        <v>11</v>
      </c>
    </row>
    <row r="13990" spans="1:6">
      <c r="A13990" s="102" t="s">
        <v>57</v>
      </c>
      <c r="B13990" s="74">
        <v>45560.513403090277</v>
      </c>
      <c r="C13990" s="72">
        <v>1</v>
      </c>
      <c r="D13990" s="75">
        <v>157.55000000000001</v>
      </c>
      <c r="E13990" s="69">
        <f t="shared" si="218"/>
        <v>157.55000000000001</v>
      </c>
      <c r="F13990" s="72" t="s">
        <v>11</v>
      </c>
    </row>
    <row r="13991" spans="1:6">
      <c r="A13991" s="102" t="s">
        <v>57</v>
      </c>
      <c r="B13991" s="74">
        <v>45560.514478784717</v>
      </c>
      <c r="C13991" s="72">
        <v>11</v>
      </c>
      <c r="D13991" s="75">
        <v>157.6</v>
      </c>
      <c r="E13991" s="69">
        <f t="shared" si="218"/>
        <v>1733.6</v>
      </c>
      <c r="F13991" s="72" t="s">
        <v>11</v>
      </c>
    </row>
    <row r="13992" spans="1:6">
      <c r="A13992" s="102" t="s">
        <v>57</v>
      </c>
      <c r="B13992" s="74">
        <v>45560.514478819445</v>
      </c>
      <c r="C13992" s="72">
        <v>39</v>
      </c>
      <c r="D13992" s="75">
        <v>157.6</v>
      </c>
      <c r="E13992" s="69">
        <f t="shared" si="218"/>
        <v>6146.4</v>
      </c>
      <c r="F13992" s="72" t="s">
        <v>11</v>
      </c>
    </row>
    <row r="13993" spans="1:6">
      <c r="A13993" s="102" t="s">
        <v>57</v>
      </c>
      <c r="B13993" s="74">
        <v>45560.515102662037</v>
      </c>
      <c r="C13993" s="72">
        <v>1</v>
      </c>
      <c r="D13993" s="75">
        <v>157.65</v>
      </c>
      <c r="E13993" s="69">
        <f t="shared" si="218"/>
        <v>157.65</v>
      </c>
      <c r="F13993" s="72" t="s">
        <v>11</v>
      </c>
    </row>
    <row r="13994" spans="1:6">
      <c r="A13994" s="102" t="s">
        <v>57</v>
      </c>
      <c r="B13994" s="74">
        <v>45560.515102696758</v>
      </c>
      <c r="C13994" s="72">
        <v>1</v>
      </c>
      <c r="D13994" s="75">
        <v>157.65</v>
      </c>
      <c r="E13994" s="69">
        <f t="shared" si="218"/>
        <v>157.65</v>
      </c>
      <c r="F13994" s="72" t="s">
        <v>11</v>
      </c>
    </row>
    <row r="13995" spans="1:6">
      <c r="A13995" s="102" t="s">
        <v>57</v>
      </c>
      <c r="B13995" s="74">
        <v>45560.515102696758</v>
      </c>
      <c r="C13995" s="72">
        <v>20</v>
      </c>
      <c r="D13995" s="75">
        <v>157.65</v>
      </c>
      <c r="E13995" s="69">
        <f t="shared" si="218"/>
        <v>3153</v>
      </c>
      <c r="F13995" s="72" t="s">
        <v>11</v>
      </c>
    </row>
    <row r="13996" spans="1:6">
      <c r="A13996" s="102" t="s">
        <v>57</v>
      </c>
      <c r="B13996" s="74">
        <v>45560.515102743055</v>
      </c>
      <c r="C13996" s="72">
        <v>1</v>
      </c>
      <c r="D13996" s="75">
        <v>157.65</v>
      </c>
      <c r="E13996" s="69">
        <f t="shared" si="218"/>
        <v>157.65</v>
      </c>
      <c r="F13996" s="72" t="s">
        <v>11</v>
      </c>
    </row>
    <row r="13997" spans="1:6">
      <c r="A13997" s="102" t="s">
        <v>57</v>
      </c>
      <c r="B13997" s="74">
        <v>45560.515102743055</v>
      </c>
      <c r="C13997" s="72">
        <v>1</v>
      </c>
      <c r="D13997" s="75">
        <v>157.65</v>
      </c>
      <c r="E13997" s="69">
        <f t="shared" si="218"/>
        <v>157.65</v>
      </c>
      <c r="F13997" s="72" t="s">
        <v>11</v>
      </c>
    </row>
    <row r="13998" spans="1:6">
      <c r="A13998" s="102" t="s">
        <v>57</v>
      </c>
      <c r="B13998" s="74">
        <v>45560.516261886572</v>
      </c>
      <c r="C13998" s="72">
        <v>1</v>
      </c>
      <c r="D13998" s="75">
        <v>157.65</v>
      </c>
      <c r="E13998" s="69">
        <f t="shared" si="218"/>
        <v>157.65</v>
      </c>
      <c r="F13998" s="72" t="s">
        <v>11</v>
      </c>
    </row>
    <row r="13999" spans="1:6">
      <c r="A13999" s="102" t="s">
        <v>57</v>
      </c>
      <c r="B13999" s="74">
        <v>45560.516342905088</v>
      </c>
      <c r="C13999" s="72">
        <v>1</v>
      </c>
      <c r="D13999" s="75">
        <v>157.65</v>
      </c>
      <c r="E13999" s="69">
        <f t="shared" si="218"/>
        <v>157.65</v>
      </c>
      <c r="F13999" s="72" t="s">
        <v>11</v>
      </c>
    </row>
    <row r="14000" spans="1:6">
      <c r="A14000" s="102" t="s">
        <v>57</v>
      </c>
      <c r="B14000" s="74">
        <v>45560.516377627311</v>
      </c>
      <c r="C14000" s="72">
        <v>1</v>
      </c>
      <c r="D14000" s="75">
        <v>157.65</v>
      </c>
      <c r="E14000" s="69">
        <f t="shared" si="218"/>
        <v>157.65</v>
      </c>
      <c r="F14000" s="72" t="s">
        <v>11</v>
      </c>
    </row>
    <row r="14001" spans="1:6">
      <c r="A14001" s="102" t="s">
        <v>57</v>
      </c>
      <c r="B14001" s="74">
        <v>45560.51640393518</v>
      </c>
      <c r="C14001" s="72">
        <v>60</v>
      </c>
      <c r="D14001" s="75">
        <v>157.65</v>
      </c>
      <c r="E14001" s="69">
        <f t="shared" si="218"/>
        <v>9459</v>
      </c>
      <c r="F14001" s="72" t="s">
        <v>11</v>
      </c>
    </row>
    <row r="14002" spans="1:6">
      <c r="A14002" s="102" t="s">
        <v>57</v>
      </c>
      <c r="B14002" s="74">
        <v>45560.516622604162</v>
      </c>
      <c r="C14002" s="72">
        <v>10</v>
      </c>
      <c r="D14002" s="75">
        <v>157.6</v>
      </c>
      <c r="E14002" s="69">
        <f t="shared" si="218"/>
        <v>1576</v>
      </c>
      <c r="F14002" s="72" t="s">
        <v>11</v>
      </c>
    </row>
    <row r="14003" spans="1:6">
      <c r="A14003" s="102" t="s">
        <v>57</v>
      </c>
      <c r="B14003" s="74">
        <v>45560.516982638888</v>
      </c>
      <c r="C14003" s="72">
        <v>10</v>
      </c>
      <c r="D14003" s="75">
        <v>157.55000000000001</v>
      </c>
      <c r="E14003" s="69">
        <f t="shared" si="218"/>
        <v>1575.5</v>
      </c>
      <c r="F14003" s="72" t="s">
        <v>11</v>
      </c>
    </row>
    <row r="14004" spans="1:6">
      <c r="A14004" s="102" t="s">
        <v>57</v>
      </c>
      <c r="B14004" s="74">
        <v>45560.517523495371</v>
      </c>
      <c r="C14004" s="72">
        <v>1</v>
      </c>
      <c r="D14004" s="75">
        <v>157.55000000000001</v>
      </c>
      <c r="E14004" s="69">
        <f t="shared" si="218"/>
        <v>157.55000000000001</v>
      </c>
      <c r="F14004" s="72" t="s">
        <v>11</v>
      </c>
    </row>
    <row r="14005" spans="1:6">
      <c r="A14005" s="102" t="s">
        <v>57</v>
      </c>
      <c r="B14005" s="74">
        <v>45560.51753503472</v>
      </c>
      <c r="C14005" s="72">
        <v>1</v>
      </c>
      <c r="D14005" s="75">
        <v>157.55000000000001</v>
      </c>
      <c r="E14005" s="69">
        <f t="shared" si="218"/>
        <v>157.55000000000001</v>
      </c>
      <c r="F14005" s="72" t="s">
        <v>11</v>
      </c>
    </row>
    <row r="14006" spans="1:6">
      <c r="A14006" s="102" t="s">
        <v>57</v>
      </c>
      <c r="B14006" s="74">
        <v>45560.51763923611</v>
      </c>
      <c r="C14006" s="72">
        <v>1</v>
      </c>
      <c r="D14006" s="75">
        <v>157.55000000000001</v>
      </c>
      <c r="E14006" s="69">
        <f t="shared" si="218"/>
        <v>157.55000000000001</v>
      </c>
      <c r="F14006" s="72" t="s">
        <v>11</v>
      </c>
    </row>
    <row r="14007" spans="1:6">
      <c r="A14007" s="102" t="s">
        <v>57</v>
      </c>
      <c r="B14007" s="74">
        <v>45560.517650775459</v>
      </c>
      <c r="C14007" s="72">
        <v>1</v>
      </c>
      <c r="D14007" s="75">
        <v>157.55000000000001</v>
      </c>
      <c r="E14007" s="69">
        <f t="shared" si="218"/>
        <v>157.55000000000001</v>
      </c>
      <c r="F14007" s="72" t="s">
        <v>11</v>
      </c>
    </row>
    <row r="14008" spans="1:6">
      <c r="A14008" s="102" t="s">
        <v>57</v>
      </c>
      <c r="B14008" s="74">
        <v>45560.517708645828</v>
      </c>
      <c r="C14008" s="72">
        <v>1</v>
      </c>
      <c r="D14008" s="75">
        <v>157.55000000000001</v>
      </c>
      <c r="E14008" s="69">
        <f t="shared" si="218"/>
        <v>157.55000000000001</v>
      </c>
      <c r="F14008" s="72" t="s">
        <v>11</v>
      </c>
    </row>
    <row r="14009" spans="1:6">
      <c r="A14009" s="102" t="s">
        <v>57</v>
      </c>
      <c r="B14009" s="74">
        <v>45560.517743368051</v>
      </c>
      <c r="C14009" s="72">
        <v>1</v>
      </c>
      <c r="D14009" s="75">
        <v>157.55000000000001</v>
      </c>
      <c r="E14009" s="69">
        <f t="shared" si="218"/>
        <v>157.55000000000001</v>
      </c>
      <c r="F14009" s="72" t="s">
        <v>11</v>
      </c>
    </row>
    <row r="14010" spans="1:6">
      <c r="A14010" s="102" t="s">
        <v>57</v>
      </c>
      <c r="B14010" s="74">
        <v>45560.518084456016</v>
      </c>
      <c r="C14010" s="72">
        <v>60</v>
      </c>
      <c r="D14010" s="75">
        <v>157.55000000000001</v>
      </c>
      <c r="E14010" s="69">
        <f t="shared" si="218"/>
        <v>9453</v>
      </c>
      <c r="F14010" s="72" t="s">
        <v>11</v>
      </c>
    </row>
    <row r="14011" spans="1:6">
      <c r="A14011" s="102" t="s">
        <v>57</v>
      </c>
      <c r="B14011" s="74">
        <v>45560.523017789346</v>
      </c>
      <c r="C14011" s="72">
        <v>10</v>
      </c>
      <c r="D14011" s="75">
        <v>157.6</v>
      </c>
      <c r="E14011" s="69">
        <f t="shared" si="218"/>
        <v>1576</v>
      </c>
      <c r="F14011" s="72" t="s">
        <v>11</v>
      </c>
    </row>
    <row r="14012" spans="1:6">
      <c r="A14012" s="102" t="s">
        <v>57</v>
      </c>
      <c r="B14012" s="74">
        <v>45560.523017789346</v>
      </c>
      <c r="C14012" s="72">
        <v>90</v>
      </c>
      <c r="D14012" s="75">
        <v>157.6</v>
      </c>
      <c r="E14012" s="69">
        <f t="shared" si="218"/>
        <v>14184</v>
      </c>
      <c r="F14012" s="72" t="s">
        <v>11</v>
      </c>
    </row>
    <row r="14013" spans="1:6">
      <c r="A14013" s="102" t="s">
        <v>57</v>
      </c>
      <c r="B14013" s="74">
        <v>45560.523017824074</v>
      </c>
      <c r="C14013" s="72">
        <v>1</v>
      </c>
      <c r="D14013" s="75">
        <v>157.6</v>
      </c>
      <c r="E14013" s="69">
        <f t="shared" si="218"/>
        <v>157.6</v>
      </c>
      <c r="F14013" s="72" t="s">
        <v>11</v>
      </c>
    </row>
    <row r="14014" spans="1:6">
      <c r="A14014" s="102" t="s">
        <v>57</v>
      </c>
      <c r="B14014" s="74">
        <v>45560.523017824074</v>
      </c>
      <c r="C14014" s="72">
        <v>1</v>
      </c>
      <c r="D14014" s="75">
        <v>157.6</v>
      </c>
      <c r="E14014" s="69">
        <f t="shared" si="218"/>
        <v>157.6</v>
      </c>
      <c r="F14014" s="72" t="s">
        <v>11</v>
      </c>
    </row>
    <row r="14015" spans="1:6">
      <c r="A14015" s="102" t="s">
        <v>57</v>
      </c>
      <c r="B14015" s="74">
        <v>45560.523017858795</v>
      </c>
      <c r="C14015" s="72">
        <v>1</v>
      </c>
      <c r="D14015" s="75">
        <v>157.6</v>
      </c>
      <c r="E14015" s="69">
        <f t="shared" si="218"/>
        <v>157.6</v>
      </c>
      <c r="F14015" s="72" t="s">
        <v>11</v>
      </c>
    </row>
    <row r="14016" spans="1:6">
      <c r="A14016" s="102" t="s">
        <v>57</v>
      </c>
      <c r="B14016" s="74">
        <v>45560.523017858795</v>
      </c>
      <c r="C14016" s="72">
        <v>1</v>
      </c>
      <c r="D14016" s="75">
        <v>157.6</v>
      </c>
      <c r="E14016" s="69">
        <f t="shared" si="218"/>
        <v>157.6</v>
      </c>
      <c r="F14016" s="72" t="s">
        <v>11</v>
      </c>
    </row>
    <row r="14017" spans="1:6">
      <c r="A14017" s="102" t="s">
        <v>57</v>
      </c>
      <c r="B14017" s="74">
        <v>45560.523017858795</v>
      </c>
      <c r="C14017" s="72">
        <v>1</v>
      </c>
      <c r="D14017" s="75">
        <v>157.6</v>
      </c>
      <c r="E14017" s="69">
        <f t="shared" si="218"/>
        <v>157.6</v>
      </c>
      <c r="F14017" s="72" t="s">
        <v>11</v>
      </c>
    </row>
    <row r="14018" spans="1:6">
      <c r="A14018" s="102" t="s">
        <v>57</v>
      </c>
      <c r="B14018" s="74">
        <v>45560.523017905092</v>
      </c>
      <c r="C14018" s="72">
        <v>1</v>
      </c>
      <c r="D14018" s="75">
        <v>157.6</v>
      </c>
      <c r="E14018" s="69">
        <f t="shared" si="218"/>
        <v>157.6</v>
      </c>
      <c r="F14018" s="72" t="s">
        <v>11</v>
      </c>
    </row>
    <row r="14019" spans="1:6">
      <c r="A14019" s="102" t="s">
        <v>57</v>
      </c>
      <c r="B14019" s="74">
        <v>45560.523017905092</v>
      </c>
      <c r="C14019" s="72">
        <v>10</v>
      </c>
      <c r="D14019" s="75">
        <v>157.6</v>
      </c>
      <c r="E14019" s="69">
        <f t="shared" si="218"/>
        <v>1576</v>
      </c>
      <c r="F14019" s="72" t="s">
        <v>11</v>
      </c>
    </row>
    <row r="14020" spans="1:6">
      <c r="A14020" s="102" t="s">
        <v>57</v>
      </c>
      <c r="B14020" s="74">
        <v>45560.523017905092</v>
      </c>
      <c r="C14020" s="72">
        <v>1</v>
      </c>
      <c r="D14020" s="75">
        <v>157.6</v>
      </c>
      <c r="E14020" s="69">
        <f t="shared" si="218"/>
        <v>157.6</v>
      </c>
      <c r="F14020" s="72" t="s">
        <v>11</v>
      </c>
    </row>
    <row r="14021" spans="1:6">
      <c r="A14021" s="102" t="s">
        <v>57</v>
      </c>
      <c r="B14021" s="74">
        <v>45560.523017939813</v>
      </c>
      <c r="C14021" s="72">
        <v>10</v>
      </c>
      <c r="D14021" s="75">
        <v>157.6</v>
      </c>
      <c r="E14021" s="69">
        <f t="shared" si="218"/>
        <v>1576</v>
      </c>
      <c r="F14021" s="72" t="s">
        <v>11</v>
      </c>
    </row>
    <row r="14022" spans="1:6">
      <c r="A14022" s="102" t="s">
        <v>57</v>
      </c>
      <c r="B14022" s="74">
        <v>45560.523017939813</v>
      </c>
      <c r="C14022" s="72">
        <v>1</v>
      </c>
      <c r="D14022" s="75">
        <v>157.6</v>
      </c>
      <c r="E14022" s="69">
        <f t="shared" ref="E14022:E14085" si="219">+C14022*D14022</f>
        <v>157.6</v>
      </c>
      <c r="F14022" s="72" t="s">
        <v>11</v>
      </c>
    </row>
    <row r="14023" spans="1:6">
      <c r="A14023" s="102" t="s">
        <v>57</v>
      </c>
      <c r="B14023" s="74">
        <v>45560.523017939813</v>
      </c>
      <c r="C14023" s="72">
        <v>1</v>
      </c>
      <c r="D14023" s="75">
        <v>157.6</v>
      </c>
      <c r="E14023" s="69">
        <f t="shared" si="219"/>
        <v>157.6</v>
      </c>
      <c r="F14023" s="72" t="s">
        <v>11</v>
      </c>
    </row>
    <row r="14024" spans="1:6">
      <c r="A14024" s="102" t="s">
        <v>57</v>
      </c>
      <c r="B14024" s="74">
        <v>45560.523017974534</v>
      </c>
      <c r="C14024" s="72">
        <v>10</v>
      </c>
      <c r="D14024" s="75">
        <v>157.6</v>
      </c>
      <c r="E14024" s="69">
        <f t="shared" si="219"/>
        <v>1576</v>
      </c>
      <c r="F14024" s="72" t="s">
        <v>11</v>
      </c>
    </row>
    <row r="14025" spans="1:6">
      <c r="A14025" s="102" t="s">
        <v>57</v>
      </c>
      <c r="B14025" s="74">
        <v>45560.523017974534</v>
      </c>
      <c r="C14025" s="72">
        <v>10</v>
      </c>
      <c r="D14025" s="75">
        <v>157.6</v>
      </c>
      <c r="E14025" s="69">
        <f t="shared" si="219"/>
        <v>1576</v>
      </c>
      <c r="F14025" s="72" t="s">
        <v>11</v>
      </c>
    </row>
    <row r="14026" spans="1:6">
      <c r="A14026" s="102" t="s">
        <v>57</v>
      </c>
      <c r="B14026" s="74">
        <v>45560.523017974534</v>
      </c>
      <c r="C14026" s="72">
        <v>10</v>
      </c>
      <c r="D14026" s="75">
        <v>157.6</v>
      </c>
      <c r="E14026" s="69">
        <f t="shared" si="219"/>
        <v>1576</v>
      </c>
      <c r="F14026" s="72" t="s">
        <v>11</v>
      </c>
    </row>
    <row r="14027" spans="1:6">
      <c r="A14027" s="102" t="s">
        <v>57</v>
      </c>
      <c r="B14027" s="74">
        <v>45560.523017974534</v>
      </c>
      <c r="C14027" s="72">
        <v>1</v>
      </c>
      <c r="D14027" s="75">
        <v>157.6</v>
      </c>
      <c r="E14027" s="69">
        <f t="shared" si="219"/>
        <v>157.6</v>
      </c>
      <c r="F14027" s="72" t="s">
        <v>11</v>
      </c>
    </row>
    <row r="14028" spans="1:6">
      <c r="A14028" s="102" t="s">
        <v>57</v>
      </c>
      <c r="B14028" s="74">
        <v>45560.523018020831</v>
      </c>
      <c r="C14028" s="72">
        <v>1</v>
      </c>
      <c r="D14028" s="75">
        <v>157.6</v>
      </c>
      <c r="E14028" s="69">
        <f t="shared" si="219"/>
        <v>157.6</v>
      </c>
      <c r="F14028" s="72" t="s">
        <v>11</v>
      </c>
    </row>
    <row r="14029" spans="1:6">
      <c r="A14029" s="102" t="s">
        <v>57</v>
      </c>
      <c r="B14029" s="74">
        <v>45560.523018020831</v>
      </c>
      <c r="C14029" s="72">
        <v>10</v>
      </c>
      <c r="D14029" s="75">
        <v>157.6</v>
      </c>
      <c r="E14029" s="69">
        <f t="shared" si="219"/>
        <v>1576</v>
      </c>
      <c r="F14029" s="72" t="s">
        <v>11</v>
      </c>
    </row>
    <row r="14030" spans="1:6">
      <c r="A14030" s="102" t="s">
        <v>57</v>
      </c>
      <c r="B14030" s="74">
        <v>45560.523018020831</v>
      </c>
      <c r="C14030" s="72">
        <v>1</v>
      </c>
      <c r="D14030" s="75">
        <v>157.6</v>
      </c>
      <c r="E14030" s="69">
        <f t="shared" si="219"/>
        <v>157.6</v>
      </c>
      <c r="F14030" s="72" t="s">
        <v>11</v>
      </c>
    </row>
    <row r="14031" spans="1:6">
      <c r="A14031" s="102" t="s">
        <v>57</v>
      </c>
      <c r="B14031" s="74">
        <v>45560.523018020831</v>
      </c>
      <c r="C14031" s="72">
        <v>1</v>
      </c>
      <c r="D14031" s="75">
        <v>157.6</v>
      </c>
      <c r="E14031" s="69">
        <f t="shared" si="219"/>
        <v>157.6</v>
      </c>
      <c r="F14031" s="72" t="s">
        <v>11</v>
      </c>
    </row>
    <row r="14032" spans="1:6">
      <c r="A14032" s="102" t="s">
        <v>57</v>
      </c>
      <c r="B14032" s="74">
        <v>45560.523636493053</v>
      </c>
      <c r="C14032" s="72">
        <v>10</v>
      </c>
      <c r="D14032" s="75">
        <v>157.55000000000001</v>
      </c>
      <c r="E14032" s="69">
        <f t="shared" si="219"/>
        <v>1575.5</v>
      </c>
      <c r="F14032" s="72" t="s">
        <v>11</v>
      </c>
    </row>
    <row r="14033" spans="1:6">
      <c r="A14033" s="102" t="s">
        <v>57</v>
      </c>
      <c r="B14033" s="74">
        <v>45560.524155439809</v>
      </c>
      <c r="C14033" s="72">
        <v>1</v>
      </c>
      <c r="D14033" s="75">
        <v>157.55000000000001</v>
      </c>
      <c r="E14033" s="69">
        <f t="shared" si="219"/>
        <v>157.55000000000001</v>
      </c>
      <c r="F14033" s="72" t="s">
        <v>11</v>
      </c>
    </row>
    <row r="14034" spans="1:6">
      <c r="A14034" s="102" t="s">
        <v>57</v>
      </c>
      <c r="B14034" s="74">
        <v>45560.52441006944</v>
      </c>
      <c r="C14034" s="72">
        <v>1</v>
      </c>
      <c r="D14034" s="75">
        <v>157.55000000000001</v>
      </c>
      <c r="E14034" s="69">
        <f t="shared" si="219"/>
        <v>157.55000000000001</v>
      </c>
      <c r="F14034" s="72" t="s">
        <v>11</v>
      </c>
    </row>
    <row r="14035" spans="1:6">
      <c r="A14035" s="102" t="s">
        <v>57</v>
      </c>
      <c r="B14035" s="74">
        <v>45560.52449290509</v>
      </c>
      <c r="C14035" s="72">
        <v>50</v>
      </c>
      <c r="D14035" s="75">
        <v>157.55000000000001</v>
      </c>
      <c r="E14035" s="69">
        <f t="shared" si="219"/>
        <v>7877.5000000000009</v>
      </c>
      <c r="F14035" s="72" t="s">
        <v>11</v>
      </c>
    </row>
    <row r="14036" spans="1:6">
      <c r="A14036" s="102" t="s">
        <v>57</v>
      </c>
      <c r="B14036" s="74">
        <v>45560.524641516204</v>
      </c>
      <c r="C14036" s="72">
        <v>1</v>
      </c>
      <c r="D14036" s="75">
        <v>157.55000000000001</v>
      </c>
      <c r="E14036" s="69">
        <f t="shared" si="219"/>
        <v>157.55000000000001</v>
      </c>
      <c r="F14036" s="72" t="s">
        <v>11</v>
      </c>
    </row>
    <row r="14037" spans="1:6">
      <c r="A14037" s="102" t="s">
        <v>57</v>
      </c>
      <c r="B14037" s="74">
        <v>45560.524803553235</v>
      </c>
      <c r="C14037" s="72">
        <v>1</v>
      </c>
      <c r="D14037" s="75">
        <v>157.55000000000001</v>
      </c>
      <c r="E14037" s="69">
        <f t="shared" si="219"/>
        <v>157.55000000000001</v>
      </c>
      <c r="F14037" s="72" t="s">
        <v>11</v>
      </c>
    </row>
    <row r="14038" spans="1:6">
      <c r="A14038" s="102" t="s">
        <v>57</v>
      </c>
      <c r="B14038" s="74">
        <v>45560.525058182866</v>
      </c>
      <c r="C14038" s="72">
        <v>1</v>
      </c>
      <c r="D14038" s="75">
        <v>157.55000000000001</v>
      </c>
      <c r="E14038" s="69">
        <f t="shared" si="219"/>
        <v>157.55000000000001</v>
      </c>
      <c r="F14038" s="72" t="s">
        <v>11</v>
      </c>
    </row>
    <row r="14039" spans="1:6">
      <c r="A14039" s="102" t="s">
        <v>57</v>
      </c>
      <c r="B14039" s="74">
        <v>45560.525069756943</v>
      </c>
      <c r="C14039" s="72">
        <v>1</v>
      </c>
      <c r="D14039" s="75">
        <v>157.55000000000001</v>
      </c>
      <c r="E14039" s="69">
        <f t="shared" si="219"/>
        <v>157.55000000000001</v>
      </c>
      <c r="F14039" s="72" t="s">
        <v>11</v>
      </c>
    </row>
    <row r="14040" spans="1:6">
      <c r="A14040" s="102" t="s">
        <v>57</v>
      </c>
      <c r="B14040" s="74">
        <v>45560.525104479166</v>
      </c>
      <c r="C14040" s="72">
        <v>1</v>
      </c>
      <c r="D14040" s="75">
        <v>157.55000000000001</v>
      </c>
      <c r="E14040" s="69">
        <f t="shared" si="219"/>
        <v>157.55000000000001</v>
      </c>
      <c r="F14040" s="72" t="s">
        <v>11</v>
      </c>
    </row>
    <row r="14041" spans="1:6">
      <c r="A14041" s="102" t="s">
        <v>57</v>
      </c>
      <c r="B14041" s="74">
        <v>45560.525174502312</v>
      </c>
      <c r="C14041" s="72">
        <v>50</v>
      </c>
      <c r="D14041" s="75">
        <v>157.55000000000001</v>
      </c>
      <c r="E14041" s="69">
        <f t="shared" si="219"/>
        <v>7877.5000000000009</v>
      </c>
      <c r="F14041" s="72" t="s">
        <v>11</v>
      </c>
    </row>
    <row r="14042" spans="1:6">
      <c r="A14042" s="102" t="s">
        <v>57</v>
      </c>
      <c r="B14042" s="74">
        <v>45560.527479050921</v>
      </c>
      <c r="C14042" s="72">
        <v>1</v>
      </c>
      <c r="D14042" s="75">
        <v>157.5</v>
      </c>
      <c r="E14042" s="69">
        <f t="shared" si="219"/>
        <v>157.5</v>
      </c>
      <c r="F14042" s="72" t="s">
        <v>11</v>
      </c>
    </row>
    <row r="14043" spans="1:6">
      <c r="A14043" s="102" t="s">
        <v>57</v>
      </c>
      <c r="B14043" s="74">
        <v>45560.527479085649</v>
      </c>
      <c r="C14043" s="72">
        <v>1</v>
      </c>
      <c r="D14043" s="75">
        <v>157.5</v>
      </c>
      <c r="E14043" s="69">
        <f t="shared" si="219"/>
        <v>157.5</v>
      </c>
      <c r="F14043" s="72" t="s">
        <v>11</v>
      </c>
    </row>
    <row r="14044" spans="1:6">
      <c r="A14044" s="102" t="s">
        <v>57</v>
      </c>
      <c r="B14044" s="74">
        <v>45560.527479131939</v>
      </c>
      <c r="C14044" s="72">
        <v>1</v>
      </c>
      <c r="D14044" s="75">
        <v>157.5</v>
      </c>
      <c r="E14044" s="69">
        <f t="shared" si="219"/>
        <v>157.5</v>
      </c>
      <c r="F14044" s="72" t="s">
        <v>11</v>
      </c>
    </row>
    <row r="14045" spans="1:6">
      <c r="A14045" s="102" t="s">
        <v>57</v>
      </c>
      <c r="B14045" s="74">
        <v>45560.527479131939</v>
      </c>
      <c r="C14045" s="72">
        <v>1</v>
      </c>
      <c r="D14045" s="75">
        <v>157.5</v>
      </c>
      <c r="E14045" s="69">
        <f t="shared" si="219"/>
        <v>157.5</v>
      </c>
      <c r="F14045" s="72" t="s">
        <v>11</v>
      </c>
    </row>
    <row r="14046" spans="1:6">
      <c r="A14046" s="102" t="s">
        <v>57</v>
      </c>
      <c r="B14046" s="74">
        <v>45560.527479131939</v>
      </c>
      <c r="C14046" s="72">
        <v>1</v>
      </c>
      <c r="D14046" s="75">
        <v>157.5</v>
      </c>
      <c r="E14046" s="69">
        <f t="shared" si="219"/>
        <v>157.5</v>
      </c>
      <c r="F14046" s="72" t="s">
        <v>11</v>
      </c>
    </row>
    <row r="14047" spans="1:6">
      <c r="A14047" s="102" t="s">
        <v>57</v>
      </c>
      <c r="B14047" s="74">
        <v>45560.527479131939</v>
      </c>
      <c r="C14047" s="72">
        <v>50</v>
      </c>
      <c r="D14047" s="75">
        <v>157.5</v>
      </c>
      <c r="E14047" s="69">
        <f t="shared" si="219"/>
        <v>7875</v>
      </c>
      <c r="F14047" s="72" t="s">
        <v>11</v>
      </c>
    </row>
    <row r="14048" spans="1:6">
      <c r="A14048" s="102" t="s">
        <v>57</v>
      </c>
      <c r="B14048" s="74">
        <v>45560.527479166667</v>
      </c>
      <c r="C14048" s="72">
        <v>40</v>
      </c>
      <c r="D14048" s="75">
        <v>157.5</v>
      </c>
      <c r="E14048" s="69">
        <f t="shared" si="219"/>
        <v>6300</v>
      </c>
      <c r="F14048" s="72" t="s">
        <v>11</v>
      </c>
    </row>
    <row r="14049" spans="1:6">
      <c r="A14049" s="102" t="s">
        <v>57</v>
      </c>
      <c r="B14049" s="74">
        <v>45560.527479166667</v>
      </c>
      <c r="C14049" s="72">
        <v>10</v>
      </c>
      <c r="D14049" s="75">
        <v>157.5</v>
      </c>
      <c r="E14049" s="69">
        <f t="shared" si="219"/>
        <v>1575</v>
      </c>
      <c r="F14049" s="72" t="s">
        <v>11</v>
      </c>
    </row>
    <row r="14050" spans="1:6">
      <c r="A14050" s="102" t="s">
        <v>57</v>
      </c>
      <c r="B14050" s="74">
        <v>45560.527479201388</v>
      </c>
      <c r="C14050" s="72">
        <v>1</v>
      </c>
      <c r="D14050" s="75">
        <v>157.5</v>
      </c>
      <c r="E14050" s="69">
        <f t="shared" si="219"/>
        <v>157.5</v>
      </c>
      <c r="F14050" s="72" t="s">
        <v>11</v>
      </c>
    </row>
    <row r="14051" spans="1:6">
      <c r="A14051" s="102" t="s">
        <v>57</v>
      </c>
      <c r="B14051" s="74">
        <v>45560.527479201388</v>
      </c>
      <c r="C14051" s="72">
        <v>1</v>
      </c>
      <c r="D14051" s="75">
        <v>157.5</v>
      </c>
      <c r="E14051" s="69">
        <f t="shared" si="219"/>
        <v>157.5</v>
      </c>
      <c r="F14051" s="72" t="s">
        <v>11</v>
      </c>
    </row>
    <row r="14052" spans="1:6">
      <c r="A14052" s="102" t="s">
        <v>57</v>
      </c>
      <c r="B14052" s="74">
        <v>45560.527479201388</v>
      </c>
      <c r="C14052" s="72">
        <v>1</v>
      </c>
      <c r="D14052" s="75">
        <v>157.5</v>
      </c>
      <c r="E14052" s="69">
        <f t="shared" si="219"/>
        <v>157.5</v>
      </c>
      <c r="F14052" s="72" t="s">
        <v>11</v>
      </c>
    </row>
    <row r="14053" spans="1:6">
      <c r="A14053" s="102" t="s">
        <v>57</v>
      </c>
      <c r="B14053" s="74">
        <v>45560.527479247685</v>
      </c>
      <c r="C14053" s="72">
        <v>1</v>
      </c>
      <c r="D14053" s="75">
        <v>157.5</v>
      </c>
      <c r="E14053" s="69">
        <f t="shared" si="219"/>
        <v>157.5</v>
      </c>
      <c r="F14053" s="72" t="s">
        <v>11</v>
      </c>
    </row>
    <row r="14054" spans="1:6">
      <c r="A14054" s="102" t="s">
        <v>57</v>
      </c>
      <c r="B14054" s="74">
        <v>45560.527479247685</v>
      </c>
      <c r="C14054" s="72">
        <v>10</v>
      </c>
      <c r="D14054" s="75">
        <v>157.5</v>
      </c>
      <c r="E14054" s="69">
        <f t="shared" si="219"/>
        <v>1575</v>
      </c>
      <c r="F14054" s="72" t="s">
        <v>11</v>
      </c>
    </row>
    <row r="14055" spans="1:6">
      <c r="A14055" s="102" t="s">
        <v>57</v>
      </c>
      <c r="B14055" s="74">
        <v>45560.527479247685</v>
      </c>
      <c r="C14055" s="72">
        <v>1</v>
      </c>
      <c r="D14055" s="75">
        <v>157.5</v>
      </c>
      <c r="E14055" s="69">
        <f t="shared" si="219"/>
        <v>157.5</v>
      </c>
      <c r="F14055" s="72" t="s">
        <v>11</v>
      </c>
    </row>
    <row r="14056" spans="1:6">
      <c r="A14056" s="102" t="s">
        <v>57</v>
      </c>
      <c r="B14056" s="74">
        <v>45560.528122372685</v>
      </c>
      <c r="C14056" s="72">
        <v>50</v>
      </c>
      <c r="D14056" s="75">
        <v>157.5</v>
      </c>
      <c r="E14056" s="69">
        <f t="shared" si="219"/>
        <v>7875</v>
      </c>
      <c r="F14056" s="72" t="s">
        <v>11</v>
      </c>
    </row>
    <row r="14057" spans="1:6">
      <c r="A14057" s="102" t="s">
        <v>57</v>
      </c>
      <c r="B14057" s="74">
        <v>45560.528217939813</v>
      </c>
      <c r="C14057" s="72">
        <v>1</v>
      </c>
      <c r="D14057" s="75">
        <v>157.5</v>
      </c>
      <c r="E14057" s="69">
        <f t="shared" si="219"/>
        <v>157.5</v>
      </c>
      <c r="F14057" s="72" t="s">
        <v>11</v>
      </c>
    </row>
    <row r="14058" spans="1:6">
      <c r="A14058" s="102" t="s">
        <v>57</v>
      </c>
      <c r="B14058" s="74">
        <v>45560.528229479161</v>
      </c>
      <c r="C14058" s="72">
        <v>1</v>
      </c>
      <c r="D14058" s="75">
        <v>157.5</v>
      </c>
      <c r="E14058" s="69">
        <f t="shared" si="219"/>
        <v>157.5</v>
      </c>
      <c r="F14058" s="72" t="s">
        <v>11</v>
      </c>
    </row>
    <row r="14059" spans="1:6">
      <c r="A14059" s="102" t="s">
        <v>57</v>
      </c>
      <c r="B14059" s="74">
        <v>45560.528241053238</v>
      </c>
      <c r="C14059" s="72">
        <v>1</v>
      </c>
      <c r="D14059" s="75">
        <v>157.5</v>
      </c>
      <c r="E14059" s="69">
        <f t="shared" si="219"/>
        <v>157.5</v>
      </c>
      <c r="F14059" s="72" t="s">
        <v>11</v>
      </c>
    </row>
    <row r="14060" spans="1:6">
      <c r="A14060" s="102" t="s">
        <v>57</v>
      </c>
      <c r="B14060" s="74">
        <v>45560.528739317124</v>
      </c>
      <c r="C14060" s="72">
        <v>50</v>
      </c>
      <c r="D14060" s="75">
        <v>157.5</v>
      </c>
      <c r="E14060" s="69">
        <f t="shared" si="219"/>
        <v>7875</v>
      </c>
      <c r="F14060" s="72" t="s">
        <v>11</v>
      </c>
    </row>
    <row r="14061" spans="1:6">
      <c r="A14061" s="102" t="s">
        <v>57</v>
      </c>
      <c r="B14061" s="74">
        <v>45560.529051273144</v>
      </c>
      <c r="C14061" s="72">
        <v>1</v>
      </c>
      <c r="D14061" s="75">
        <v>157.44999999999999</v>
      </c>
      <c r="E14061" s="69">
        <f t="shared" si="219"/>
        <v>157.44999999999999</v>
      </c>
      <c r="F14061" s="72" t="s">
        <v>11</v>
      </c>
    </row>
    <row r="14062" spans="1:6">
      <c r="A14062" s="102" t="s">
        <v>57</v>
      </c>
      <c r="B14062" s="74">
        <v>45560.529120717591</v>
      </c>
      <c r="C14062" s="72">
        <v>1</v>
      </c>
      <c r="D14062" s="75">
        <v>157.44999999999999</v>
      </c>
      <c r="E14062" s="69">
        <f t="shared" si="219"/>
        <v>157.44999999999999</v>
      </c>
      <c r="F14062" s="72" t="s">
        <v>11</v>
      </c>
    </row>
    <row r="14063" spans="1:6">
      <c r="A14063" s="102" t="s">
        <v>57</v>
      </c>
      <c r="B14063" s="74">
        <v>45560.529143865737</v>
      </c>
      <c r="C14063" s="72">
        <v>1</v>
      </c>
      <c r="D14063" s="75">
        <v>157.44999999999999</v>
      </c>
      <c r="E14063" s="69">
        <f t="shared" si="219"/>
        <v>157.44999999999999</v>
      </c>
      <c r="F14063" s="72" t="s">
        <v>11</v>
      </c>
    </row>
    <row r="14064" spans="1:6">
      <c r="A14064" s="102" t="s">
        <v>57</v>
      </c>
      <c r="B14064" s="74">
        <v>45560.529213310183</v>
      </c>
      <c r="C14064" s="72">
        <v>1</v>
      </c>
      <c r="D14064" s="75">
        <v>157.44999999999999</v>
      </c>
      <c r="E14064" s="69">
        <f t="shared" si="219"/>
        <v>157.44999999999999</v>
      </c>
      <c r="F14064" s="72" t="s">
        <v>11</v>
      </c>
    </row>
    <row r="14065" spans="1:6">
      <c r="A14065" s="102" t="s">
        <v>57</v>
      </c>
      <c r="B14065" s="74">
        <v>45560.529213310183</v>
      </c>
      <c r="C14065" s="72">
        <v>1</v>
      </c>
      <c r="D14065" s="75">
        <v>157.44999999999999</v>
      </c>
      <c r="E14065" s="69">
        <f t="shared" si="219"/>
        <v>157.44999999999999</v>
      </c>
      <c r="F14065" s="72" t="s">
        <v>11</v>
      </c>
    </row>
    <row r="14066" spans="1:6">
      <c r="A14066" s="102" t="s">
        <v>57</v>
      </c>
      <c r="B14066" s="74">
        <v>45560.529329050922</v>
      </c>
      <c r="C14066" s="72">
        <v>1</v>
      </c>
      <c r="D14066" s="75">
        <v>157.44999999999999</v>
      </c>
      <c r="E14066" s="69">
        <f t="shared" si="219"/>
        <v>157.44999999999999</v>
      </c>
      <c r="F14066" s="72" t="s">
        <v>11</v>
      </c>
    </row>
    <row r="14067" spans="1:6">
      <c r="A14067" s="102" t="s">
        <v>57</v>
      </c>
      <c r="B14067" s="74">
        <v>45560.529874571759</v>
      </c>
      <c r="C14067" s="72">
        <v>50</v>
      </c>
      <c r="D14067" s="75">
        <v>157.44999999999999</v>
      </c>
      <c r="E14067" s="69">
        <f t="shared" si="219"/>
        <v>7872.4999999999991</v>
      </c>
      <c r="F14067" s="72" t="s">
        <v>11</v>
      </c>
    </row>
    <row r="14068" spans="1:6">
      <c r="A14068" s="102" t="s">
        <v>57</v>
      </c>
      <c r="B14068" s="74">
        <v>45560.530683182871</v>
      </c>
      <c r="C14068" s="72">
        <v>1</v>
      </c>
      <c r="D14068" s="75">
        <v>157.4</v>
      </c>
      <c r="E14068" s="69">
        <f t="shared" si="219"/>
        <v>157.4</v>
      </c>
      <c r="F14068" s="72" t="s">
        <v>11</v>
      </c>
    </row>
    <row r="14069" spans="1:6">
      <c r="A14069" s="102" t="s">
        <v>57</v>
      </c>
      <c r="B14069" s="74">
        <v>45560.530694791662</v>
      </c>
      <c r="C14069" s="72">
        <v>1</v>
      </c>
      <c r="D14069" s="75">
        <v>157.4</v>
      </c>
      <c r="E14069" s="69">
        <f t="shared" si="219"/>
        <v>157.4</v>
      </c>
      <c r="F14069" s="72" t="s">
        <v>11</v>
      </c>
    </row>
    <row r="14070" spans="1:6">
      <c r="A14070" s="102" t="s">
        <v>57</v>
      </c>
      <c r="B14070" s="74">
        <v>45560.530798958331</v>
      </c>
      <c r="C14070" s="72">
        <v>1</v>
      </c>
      <c r="D14070" s="75">
        <v>157.4</v>
      </c>
      <c r="E14070" s="69">
        <f t="shared" si="219"/>
        <v>157.4</v>
      </c>
      <c r="F14070" s="72" t="s">
        <v>11</v>
      </c>
    </row>
    <row r="14071" spans="1:6">
      <c r="A14071" s="102" t="s">
        <v>57</v>
      </c>
      <c r="B14071" s="74">
        <v>45560.530798958331</v>
      </c>
      <c r="C14071" s="72">
        <v>1</v>
      </c>
      <c r="D14071" s="75">
        <v>157.4</v>
      </c>
      <c r="E14071" s="69">
        <f t="shared" si="219"/>
        <v>157.4</v>
      </c>
      <c r="F14071" s="72" t="s">
        <v>11</v>
      </c>
    </row>
    <row r="14072" spans="1:6">
      <c r="A14072" s="102" t="s">
        <v>57</v>
      </c>
      <c r="B14072" s="74">
        <v>45560.531146296293</v>
      </c>
      <c r="C14072" s="72">
        <v>40</v>
      </c>
      <c r="D14072" s="75">
        <v>157.4</v>
      </c>
      <c r="E14072" s="69">
        <f t="shared" si="219"/>
        <v>6296</v>
      </c>
      <c r="F14072" s="72" t="s">
        <v>11</v>
      </c>
    </row>
    <row r="14073" spans="1:6">
      <c r="A14073" s="102" t="s">
        <v>57</v>
      </c>
      <c r="B14073" s="74">
        <v>45560.534059027777</v>
      </c>
      <c r="C14073" s="72">
        <v>53</v>
      </c>
      <c r="D14073" s="75">
        <v>157.44999999999999</v>
      </c>
      <c r="E14073" s="69">
        <f t="shared" si="219"/>
        <v>8344.8499999999985</v>
      </c>
      <c r="F14073" s="72" t="s">
        <v>11</v>
      </c>
    </row>
    <row r="14074" spans="1:6">
      <c r="A14074" s="102" t="s">
        <v>57</v>
      </c>
      <c r="B14074" s="74">
        <v>45560.534059062498</v>
      </c>
      <c r="C14074" s="72">
        <v>27</v>
      </c>
      <c r="D14074" s="75">
        <v>157.44999999999999</v>
      </c>
      <c r="E14074" s="69">
        <f t="shared" si="219"/>
        <v>4251.1499999999996</v>
      </c>
      <c r="F14074" s="72" t="s">
        <v>11</v>
      </c>
    </row>
    <row r="14075" spans="1:6">
      <c r="A14075" s="102" t="s">
        <v>57</v>
      </c>
      <c r="B14075" s="74">
        <v>45560.534062847219</v>
      </c>
      <c r="C14075" s="72">
        <v>1</v>
      </c>
      <c r="D14075" s="75">
        <v>157.44999999999999</v>
      </c>
      <c r="E14075" s="69">
        <f t="shared" si="219"/>
        <v>157.44999999999999</v>
      </c>
      <c r="F14075" s="72" t="s">
        <v>11</v>
      </c>
    </row>
    <row r="14076" spans="1:6">
      <c r="A14076" s="102" t="s">
        <v>57</v>
      </c>
      <c r="B14076" s="74">
        <v>45560.534062847219</v>
      </c>
      <c r="C14076" s="72">
        <v>1</v>
      </c>
      <c r="D14076" s="75">
        <v>157.44999999999999</v>
      </c>
      <c r="E14076" s="69">
        <f t="shared" si="219"/>
        <v>157.44999999999999</v>
      </c>
      <c r="F14076" s="72" t="s">
        <v>11</v>
      </c>
    </row>
    <row r="14077" spans="1:6">
      <c r="A14077" s="102" t="s">
        <v>57</v>
      </c>
      <c r="B14077" s="74">
        <v>45560.534132256944</v>
      </c>
      <c r="C14077" s="72">
        <v>1</v>
      </c>
      <c r="D14077" s="75">
        <v>157.44999999999999</v>
      </c>
      <c r="E14077" s="69">
        <f t="shared" si="219"/>
        <v>157.44999999999999</v>
      </c>
      <c r="F14077" s="72" t="s">
        <v>11</v>
      </c>
    </row>
    <row r="14078" spans="1:6">
      <c r="A14078" s="102" t="s">
        <v>57</v>
      </c>
      <c r="B14078" s="74">
        <v>45560.534132291665</v>
      </c>
      <c r="C14078" s="72">
        <v>1</v>
      </c>
      <c r="D14078" s="75">
        <v>157.44999999999999</v>
      </c>
      <c r="E14078" s="69">
        <f t="shared" si="219"/>
        <v>157.44999999999999</v>
      </c>
      <c r="F14078" s="72" t="s">
        <v>11</v>
      </c>
    </row>
    <row r="14079" spans="1:6">
      <c r="A14079" s="102" t="s">
        <v>57</v>
      </c>
      <c r="B14079" s="74">
        <v>45560.534143831013</v>
      </c>
      <c r="C14079" s="72">
        <v>1</v>
      </c>
      <c r="D14079" s="75">
        <v>157.44999999999999</v>
      </c>
      <c r="E14079" s="69">
        <f t="shared" si="219"/>
        <v>157.44999999999999</v>
      </c>
      <c r="F14079" s="72" t="s">
        <v>11</v>
      </c>
    </row>
    <row r="14080" spans="1:6">
      <c r="A14080" s="102" t="s">
        <v>57</v>
      </c>
      <c r="B14080" s="74">
        <v>45560.534143831013</v>
      </c>
      <c r="C14080" s="72">
        <v>1</v>
      </c>
      <c r="D14080" s="75">
        <v>157.44999999999999</v>
      </c>
      <c r="E14080" s="69">
        <f t="shared" si="219"/>
        <v>157.44999999999999</v>
      </c>
      <c r="F14080" s="72" t="s">
        <v>11</v>
      </c>
    </row>
    <row r="14081" spans="1:6">
      <c r="A14081" s="102" t="s">
        <v>57</v>
      </c>
      <c r="B14081" s="74">
        <v>45560.534178553236</v>
      </c>
      <c r="C14081" s="72">
        <v>1</v>
      </c>
      <c r="D14081" s="75">
        <v>157.44999999999999</v>
      </c>
      <c r="E14081" s="69">
        <f t="shared" si="219"/>
        <v>157.44999999999999</v>
      </c>
      <c r="F14081" s="72" t="s">
        <v>11</v>
      </c>
    </row>
    <row r="14082" spans="1:6">
      <c r="A14082" s="102" t="s">
        <v>57</v>
      </c>
      <c r="B14082" s="74">
        <v>45560.53423842592</v>
      </c>
      <c r="C14082" s="72">
        <v>9</v>
      </c>
      <c r="D14082" s="75">
        <v>157.44999999999999</v>
      </c>
      <c r="E14082" s="69">
        <f t="shared" si="219"/>
        <v>1417.05</v>
      </c>
      <c r="F14082" s="72" t="s">
        <v>11</v>
      </c>
    </row>
    <row r="14083" spans="1:6">
      <c r="A14083" s="102" t="s">
        <v>57</v>
      </c>
      <c r="B14083" s="74">
        <v>45560.534238460648</v>
      </c>
      <c r="C14083" s="72">
        <v>1</v>
      </c>
      <c r="D14083" s="75">
        <v>157.44999999999999</v>
      </c>
      <c r="E14083" s="69">
        <f t="shared" si="219"/>
        <v>157.44999999999999</v>
      </c>
      <c r="F14083" s="72" t="s">
        <v>11</v>
      </c>
    </row>
    <row r="14084" spans="1:6">
      <c r="A14084" s="102" t="s">
        <v>57</v>
      </c>
      <c r="B14084" s="74">
        <v>45560.534282719906</v>
      </c>
      <c r="C14084" s="72">
        <v>1</v>
      </c>
      <c r="D14084" s="75">
        <v>157.44999999999999</v>
      </c>
      <c r="E14084" s="69">
        <f t="shared" si="219"/>
        <v>157.44999999999999</v>
      </c>
      <c r="F14084" s="72" t="s">
        <v>11</v>
      </c>
    </row>
    <row r="14085" spans="1:6">
      <c r="A14085" s="102" t="s">
        <v>57</v>
      </c>
      <c r="B14085" s="74">
        <v>45560.534305868052</v>
      </c>
      <c r="C14085" s="72">
        <v>1</v>
      </c>
      <c r="D14085" s="75">
        <v>157.44999999999999</v>
      </c>
      <c r="E14085" s="69">
        <f t="shared" si="219"/>
        <v>157.44999999999999</v>
      </c>
      <c r="F14085" s="72" t="s">
        <v>11</v>
      </c>
    </row>
    <row r="14086" spans="1:6">
      <c r="A14086" s="102" t="s">
        <v>57</v>
      </c>
      <c r="B14086" s="74">
        <v>45560.534524039351</v>
      </c>
      <c r="C14086" s="72">
        <v>10</v>
      </c>
      <c r="D14086" s="75">
        <v>157.44999999999999</v>
      </c>
      <c r="E14086" s="69">
        <f t="shared" ref="E14086:E14149" si="220">+C14086*D14086</f>
        <v>1574.5</v>
      </c>
      <c r="F14086" s="72" t="s">
        <v>11</v>
      </c>
    </row>
    <row r="14087" spans="1:6">
      <c r="A14087" s="102" t="s">
        <v>57</v>
      </c>
      <c r="B14087" s="74">
        <v>45560.535105555551</v>
      </c>
      <c r="C14087" s="72">
        <v>18</v>
      </c>
      <c r="D14087" s="75">
        <v>157.44999999999999</v>
      </c>
      <c r="E14087" s="69">
        <f t="shared" si="220"/>
        <v>2834.1</v>
      </c>
      <c r="F14087" s="72" t="s">
        <v>11</v>
      </c>
    </row>
    <row r="14088" spans="1:6">
      <c r="A14088" s="102" t="s">
        <v>57</v>
      </c>
      <c r="B14088" s="74">
        <v>45560.535105555551</v>
      </c>
      <c r="C14088" s="72">
        <v>42</v>
      </c>
      <c r="D14088" s="75">
        <v>157.44999999999999</v>
      </c>
      <c r="E14088" s="69">
        <f t="shared" si="220"/>
        <v>6612.9</v>
      </c>
      <c r="F14088" s="72" t="s">
        <v>11</v>
      </c>
    </row>
    <row r="14089" spans="1:6">
      <c r="A14089" s="102" t="s">
        <v>57</v>
      </c>
      <c r="B14089" s="74">
        <v>45560.535139201384</v>
      </c>
      <c r="C14089" s="72">
        <v>1</v>
      </c>
      <c r="D14089" s="75">
        <v>157.44999999999999</v>
      </c>
      <c r="E14089" s="69">
        <f t="shared" si="220"/>
        <v>157.44999999999999</v>
      </c>
      <c r="F14089" s="72" t="s">
        <v>11</v>
      </c>
    </row>
    <row r="14090" spans="1:6">
      <c r="A14090" s="102" t="s">
        <v>57</v>
      </c>
      <c r="B14090" s="74">
        <v>45560.53515077546</v>
      </c>
      <c r="C14090" s="72">
        <v>1</v>
      </c>
      <c r="D14090" s="75">
        <v>157.44999999999999</v>
      </c>
      <c r="E14090" s="69">
        <f t="shared" si="220"/>
        <v>157.44999999999999</v>
      </c>
      <c r="F14090" s="72" t="s">
        <v>11</v>
      </c>
    </row>
    <row r="14091" spans="1:6">
      <c r="A14091" s="102" t="s">
        <v>57</v>
      </c>
      <c r="B14091" s="74">
        <v>45560.535231793976</v>
      </c>
      <c r="C14091" s="72">
        <v>1</v>
      </c>
      <c r="D14091" s="75">
        <v>157.44999999999999</v>
      </c>
      <c r="E14091" s="69">
        <f t="shared" si="220"/>
        <v>157.44999999999999</v>
      </c>
      <c r="F14091" s="72" t="s">
        <v>11</v>
      </c>
    </row>
    <row r="14092" spans="1:6">
      <c r="A14092" s="102" t="s">
        <v>57</v>
      </c>
      <c r="B14092" s="74">
        <v>45560.535312812499</v>
      </c>
      <c r="C14092" s="72">
        <v>1</v>
      </c>
      <c r="D14092" s="75">
        <v>157.4</v>
      </c>
      <c r="E14092" s="69">
        <f t="shared" si="220"/>
        <v>157.4</v>
      </c>
      <c r="F14092" s="72" t="s">
        <v>11</v>
      </c>
    </row>
    <row r="14093" spans="1:6">
      <c r="A14093" s="102" t="s">
        <v>57</v>
      </c>
      <c r="B14093" s="74">
        <v>45560.536355011573</v>
      </c>
      <c r="C14093" s="72">
        <v>28</v>
      </c>
      <c r="D14093" s="75">
        <v>157.4</v>
      </c>
      <c r="E14093" s="69">
        <f t="shared" si="220"/>
        <v>4407.2</v>
      </c>
      <c r="F14093" s="72" t="s">
        <v>11</v>
      </c>
    </row>
    <row r="14094" spans="1:6">
      <c r="A14094" s="102" t="s">
        <v>57</v>
      </c>
      <c r="B14094" s="74">
        <v>45560.536355011573</v>
      </c>
      <c r="C14094" s="72">
        <v>22</v>
      </c>
      <c r="D14094" s="75">
        <v>157.4</v>
      </c>
      <c r="E14094" s="69">
        <f t="shared" si="220"/>
        <v>3462.8</v>
      </c>
      <c r="F14094" s="72" t="s">
        <v>11</v>
      </c>
    </row>
    <row r="14095" spans="1:6">
      <c r="A14095" s="102" t="s">
        <v>57</v>
      </c>
      <c r="B14095" s="74">
        <v>45560.536470219908</v>
      </c>
      <c r="C14095" s="72">
        <v>1</v>
      </c>
      <c r="D14095" s="75">
        <v>157.4</v>
      </c>
      <c r="E14095" s="69">
        <f t="shared" si="220"/>
        <v>157.4</v>
      </c>
      <c r="F14095" s="72" t="s">
        <v>11</v>
      </c>
    </row>
    <row r="14096" spans="1:6">
      <c r="A14096" s="102" t="s">
        <v>57</v>
      </c>
      <c r="B14096" s="74">
        <v>45560.536481793977</v>
      </c>
      <c r="C14096" s="72">
        <v>1</v>
      </c>
      <c r="D14096" s="75">
        <v>157.4</v>
      </c>
      <c r="E14096" s="69">
        <f t="shared" si="220"/>
        <v>157.4</v>
      </c>
      <c r="F14096" s="72" t="s">
        <v>11</v>
      </c>
    </row>
    <row r="14097" spans="1:6">
      <c r="A14097" s="102" t="s">
        <v>57</v>
      </c>
      <c r="B14097" s="74">
        <v>45560.537007789346</v>
      </c>
      <c r="C14097" s="72">
        <v>20</v>
      </c>
      <c r="D14097" s="75">
        <v>157.4</v>
      </c>
      <c r="E14097" s="69">
        <f t="shared" si="220"/>
        <v>3148</v>
      </c>
      <c r="F14097" s="72" t="s">
        <v>11</v>
      </c>
    </row>
    <row r="14098" spans="1:6">
      <c r="A14098" s="102" t="s">
        <v>57</v>
      </c>
      <c r="B14098" s="74">
        <v>45560.537007835643</v>
      </c>
      <c r="C14098" s="72">
        <v>1</v>
      </c>
      <c r="D14098" s="75">
        <v>157.4</v>
      </c>
      <c r="E14098" s="69">
        <f t="shared" si="220"/>
        <v>157.4</v>
      </c>
      <c r="F14098" s="72" t="s">
        <v>11</v>
      </c>
    </row>
    <row r="14099" spans="1:6">
      <c r="A14099" s="102" t="s">
        <v>57</v>
      </c>
      <c r="B14099" s="74">
        <v>45560.537326701386</v>
      </c>
      <c r="C14099" s="72">
        <v>1</v>
      </c>
      <c r="D14099" s="75">
        <v>157.4</v>
      </c>
      <c r="E14099" s="69">
        <f t="shared" si="220"/>
        <v>157.4</v>
      </c>
      <c r="F14099" s="72" t="s">
        <v>11</v>
      </c>
    </row>
    <row r="14100" spans="1:6">
      <c r="A14100" s="102" t="s">
        <v>57</v>
      </c>
      <c r="B14100" s="74">
        <v>45560.537338275462</v>
      </c>
      <c r="C14100" s="72">
        <v>1</v>
      </c>
      <c r="D14100" s="75">
        <v>157.4</v>
      </c>
      <c r="E14100" s="69">
        <f t="shared" si="220"/>
        <v>157.4</v>
      </c>
      <c r="F14100" s="72" t="s">
        <v>11</v>
      </c>
    </row>
    <row r="14101" spans="1:6">
      <c r="A14101" s="102" t="s">
        <v>57</v>
      </c>
      <c r="B14101" s="74">
        <v>45560.537454016201</v>
      </c>
      <c r="C14101" s="72">
        <v>1</v>
      </c>
      <c r="D14101" s="75">
        <v>157.4</v>
      </c>
      <c r="E14101" s="69">
        <f t="shared" si="220"/>
        <v>157.4</v>
      </c>
      <c r="F14101" s="72" t="s">
        <v>11</v>
      </c>
    </row>
    <row r="14102" spans="1:6">
      <c r="A14102" s="102" t="s">
        <v>57</v>
      </c>
      <c r="B14102" s="74">
        <v>45560.537500312501</v>
      </c>
      <c r="C14102" s="72">
        <v>1</v>
      </c>
      <c r="D14102" s="75">
        <v>157.4</v>
      </c>
      <c r="E14102" s="69">
        <f t="shared" si="220"/>
        <v>157.4</v>
      </c>
      <c r="F14102" s="72" t="s">
        <v>11</v>
      </c>
    </row>
    <row r="14103" spans="1:6">
      <c r="A14103" s="102" t="s">
        <v>57</v>
      </c>
      <c r="B14103" s="74">
        <v>45560.537503206018</v>
      </c>
      <c r="C14103" s="72">
        <v>6</v>
      </c>
      <c r="D14103" s="75">
        <v>157.4</v>
      </c>
      <c r="E14103" s="69">
        <f t="shared" si="220"/>
        <v>944.40000000000009</v>
      </c>
      <c r="F14103" s="72" t="s">
        <v>11</v>
      </c>
    </row>
    <row r="14104" spans="1:6">
      <c r="A14104" s="102" t="s">
        <v>57</v>
      </c>
      <c r="B14104" s="74">
        <v>45560.537503206018</v>
      </c>
      <c r="C14104" s="72">
        <v>44</v>
      </c>
      <c r="D14104" s="75">
        <v>157.4</v>
      </c>
      <c r="E14104" s="69">
        <f t="shared" si="220"/>
        <v>6925.6</v>
      </c>
      <c r="F14104" s="72" t="s">
        <v>11</v>
      </c>
    </row>
    <row r="14105" spans="1:6">
      <c r="A14105" s="102" t="s">
        <v>57</v>
      </c>
      <c r="B14105" s="74">
        <v>45560.53761605324</v>
      </c>
      <c r="C14105" s="72">
        <v>1</v>
      </c>
      <c r="D14105" s="75">
        <v>157.4</v>
      </c>
      <c r="E14105" s="69">
        <f t="shared" si="220"/>
        <v>157.4</v>
      </c>
      <c r="F14105" s="72" t="s">
        <v>11</v>
      </c>
    </row>
    <row r="14106" spans="1:6">
      <c r="A14106" s="102" t="s">
        <v>57</v>
      </c>
      <c r="B14106" s="74">
        <v>45560.537639201386</v>
      </c>
      <c r="C14106" s="72">
        <v>1</v>
      </c>
      <c r="D14106" s="75">
        <v>157.4</v>
      </c>
      <c r="E14106" s="69">
        <f t="shared" si="220"/>
        <v>157.4</v>
      </c>
      <c r="F14106" s="72" t="s">
        <v>11</v>
      </c>
    </row>
    <row r="14107" spans="1:6">
      <c r="A14107" s="102" t="s">
        <v>57</v>
      </c>
      <c r="B14107" s="74">
        <v>45560.541372800923</v>
      </c>
      <c r="C14107" s="72">
        <v>31</v>
      </c>
      <c r="D14107" s="75">
        <v>157.44999999999999</v>
      </c>
      <c r="E14107" s="69">
        <f t="shared" si="220"/>
        <v>4880.95</v>
      </c>
      <c r="F14107" s="72" t="s">
        <v>11</v>
      </c>
    </row>
    <row r="14108" spans="1:6">
      <c r="A14108" s="102" t="s">
        <v>57</v>
      </c>
      <c r="B14108" s="74">
        <v>45560.541372800923</v>
      </c>
      <c r="C14108" s="72">
        <v>77</v>
      </c>
      <c r="D14108" s="75">
        <v>157.44999999999999</v>
      </c>
      <c r="E14108" s="69">
        <f t="shared" si="220"/>
        <v>12123.65</v>
      </c>
      <c r="F14108" s="72" t="s">
        <v>11</v>
      </c>
    </row>
    <row r="14109" spans="1:6">
      <c r="A14109" s="102" t="s">
        <v>57</v>
      </c>
      <c r="B14109" s="74">
        <v>45560.541372835643</v>
      </c>
      <c r="C14109" s="72">
        <v>12</v>
      </c>
      <c r="D14109" s="75">
        <v>157.44999999999999</v>
      </c>
      <c r="E14109" s="69">
        <f t="shared" si="220"/>
        <v>1889.3999999999999</v>
      </c>
      <c r="F14109" s="72" t="s">
        <v>11</v>
      </c>
    </row>
    <row r="14110" spans="1:6">
      <c r="A14110" s="102" t="s">
        <v>57</v>
      </c>
      <c r="B14110" s="74">
        <v>45560.541373113425</v>
      </c>
      <c r="C14110" s="72">
        <v>80</v>
      </c>
      <c r="D14110" s="75">
        <v>157.44999999999999</v>
      </c>
      <c r="E14110" s="69">
        <f t="shared" si="220"/>
        <v>12596</v>
      </c>
      <c r="F14110" s="72" t="s">
        <v>11</v>
      </c>
    </row>
    <row r="14111" spans="1:6">
      <c r="A14111" s="102" t="s">
        <v>57</v>
      </c>
      <c r="B14111" s="74">
        <v>45560.54138923611</v>
      </c>
      <c r="C14111" s="72">
        <v>1</v>
      </c>
      <c r="D14111" s="75">
        <v>157.44999999999999</v>
      </c>
      <c r="E14111" s="69">
        <f t="shared" si="220"/>
        <v>157.44999999999999</v>
      </c>
      <c r="F14111" s="72" t="s">
        <v>11</v>
      </c>
    </row>
    <row r="14112" spans="1:6">
      <c r="A14112" s="102" t="s">
        <v>57</v>
      </c>
      <c r="B14112" s="74">
        <v>45560.541389270831</v>
      </c>
      <c r="C14112" s="72">
        <v>1</v>
      </c>
      <c r="D14112" s="75">
        <v>157.44999999999999</v>
      </c>
      <c r="E14112" s="69">
        <f t="shared" si="220"/>
        <v>157.44999999999999</v>
      </c>
      <c r="F14112" s="72" t="s">
        <v>11</v>
      </c>
    </row>
    <row r="14113" spans="1:6">
      <c r="A14113" s="102" t="s">
        <v>57</v>
      </c>
      <c r="B14113" s="74">
        <v>45560.541626539351</v>
      </c>
      <c r="C14113" s="72">
        <v>1</v>
      </c>
      <c r="D14113" s="75">
        <v>157.44999999999999</v>
      </c>
      <c r="E14113" s="69">
        <f t="shared" si="220"/>
        <v>157.44999999999999</v>
      </c>
      <c r="F14113" s="72" t="s">
        <v>11</v>
      </c>
    </row>
    <row r="14114" spans="1:6">
      <c r="A14114" s="102" t="s">
        <v>57</v>
      </c>
      <c r="B14114" s="74">
        <v>45560.541626539351</v>
      </c>
      <c r="C14114" s="72">
        <v>1</v>
      </c>
      <c r="D14114" s="75">
        <v>157.44999999999999</v>
      </c>
      <c r="E14114" s="69">
        <f t="shared" si="220"/>
        <v>157.44999999999999</v>
      </c>
      <c r="F14114" s="72" t="s">
        <v>11</v>
      </c>
    </row>
    <row r="14115" spans="1:6">
      <c r="A14115" s="102" t="s">
        <v>57</v>
      </c>
      <c r="B14115" s="74">
        <v>45560.541626585647</v>
      </c>
      <c r="C14115" s="72">
        <v>1</v>
      </c>
      <c r="D14115" s="75">
        <v>157.44999999999999</v>
      </c>
      <c r="E14115" s="69">
        <f t="shared" si="220"/>
        <v>157.44999999999999</v>
      </c>
      <c r="F14115" s="72" t="s">
        <v>11</v>
      </c>
    </row>
    <row r="14116" spans="1:6">
      <c r="A14116" s="102" t="s">
        <v>57</v>
      </c>
      <c r="B14116" s="74">
        <v>45560.541626585647</v>
      </c>
      <c r="C14116" s="72">
        <v>1</v>
      </c>
      <c r="D14116" s="75">
        <v>157.44999999999999</v>
      </c>
      <c r="E14116" s="69">
        <f t="shared" si="220"/>
        <v>157.44999999999999</v>
      </c>
      <c r="F14116" s="72" t="s">
        <v>11</v>
      </c>
    </row>
    <row r="14117" spans="1:6">
      <c r="A14117" s="102" t="s">
        <v>57</v>
      </c>
      <c r="B14117" s="74">
        <v>45560.541626585647</v>
      </c>
      <c r="C14117" s="72">
        <v>1</v>
      </c>
      <c r="D14117" s="75">
        <v>157.44999999999999</v>
      </c>
      <c r="E14117" s="69">
        <f t="shared" si="220"/>
        <v>157.44999999999999</v>
      </c>
      <c r="F14117" s="72" t="s">
        <v>11</v>
      </c>
    </row>
    <row r="14118" spans="1:6">
      <c r="A14118" s="102" t="s">
        <v>57</v>
      </c>
      <c r="B14118" s="74">
        <v>45560.541626585647</v>
      </c>
      <c r="C14118" s="72">
        <v>1</v>
      </c>
      <c r="D14118" s="75">
        <v>157.44999999999999</v>
      </c>
      <c r="E14118" s="69">
        <f t="shared" si="220"/>
        <v>157.44999999999999</v>
      </c>
      <c r="F14118" s="72" t="s">
        <v>11</v>
      </c>
    </row>
    <row r="14119" spans="1:6">
      <c r="A14119" s="102" t="s">
        <v>57</v>
      </c>
      <c r="B14119" s="74">
        <v>45560.541626620368</v>
      </c>
      <c r="C14119" s="72">
        <v>1</v>
      </c>
      <c r="D14119" s="75">
        <v>157.44999999999999</v>
      </c>
      <c r="E14119" s="69">
        <f t="shared" si="220"/>
        <v>157.44999999999999</v>
      </c>
      <c r="F14119" s="72" t="s">
        <v>11</v>
      </c>
    </row>
    <row r="14120" spans="1:6">
      <c r="A14120" s="102" t="s">
        <v>57</v>
      </c>
      <c r="B14120" s="74">
        <v>45560.541626620368</v>
      </c>
      <c r="C14120" s="72">
        <v>1</v>
      </c>
      <c r="D14120" s="75">
        <v>157.44999999999999</v>
      </c>
      <c r="E14120" s="69">
        <f t="shared" si="220"/>
        <v>157.44999999999999</v>
      </c>
      <c r="F14120" s="72" t="s">
        <v>11</v>
      </c>
    </row>
    <row r="14121" spans="1:6">
      <c r="A14121" s="102" t="s">
        <v>57</v>
      </c>
      <c r="B14121" s="74">
        <v>45560.541626620368</v>
      </c>
      <c r="C14121" s="72">
        <v>1</v>
      </c>
      <c r="D14121" s="75">
        <v>157.44999999999999</v>
      </c>
      <c r="E14121" s="69">
        <f t="shared" si="220"/>
        <v>157.44999999999999</v>
      </c>
      <c r="F14121" s="72" t="s">
        <v>11</v>
      </c>
    </row>
    <row r="14122" spans="1:6">
      <c r="A14122" s="102" t="s">
        <v>57</v>
      </c>
      <c r="B14122" s="74">
        <v>45560.541626655089</v>
      </c>
      <c r="C14122" s="72">
        <v>10</v>
      </c>
      <c r="D14122" s="75">
        <v>157.44999999999999</v>
      </c>
      <c r="E14122" s="69">
        <f t="shared" si="220"/>
        <v>1574.5</v>
      </c>
      <c r="F14122" s="72" t="s">
        <v>11</v>
      </c>
    </row>
    <row r="14123" spans="1:6">
      <c r="A14123" s="102" t="s">
        <v>57</v>
      </c>
      <c r="B14123" s="74">
        <v>45560.541626655089</v>
      </c>
      <c r="C14123" s="72">
        <v>1</v>
      </c>
      <c r="D14123" s="75">
        <v>157.44999999999999</v>
      </c>
      <c r="E14123" s="69">
        <f t="shared" si="220"/>
        <v>157.44999999999999</v>
      </c>
      <c r="F14123" s="72" t="s">
        <v>11</v>
      </c>
    </row>
    <row r="14124" spans="1:6">
      <c r="A14124" s="102" t="s">
        <v>57</v>
      </c>
      <c r="B14124" s="74">
        <v>45560.541626655089</v>
      </c>
      <c r="C14124" s="72">
        <v>1</v>
      </c>
      <c r="D14124" s="75">
        <v>157.44999999999999</v>
      </c>
      <c r="E14124" s="69">
        <f t="shared" si="220"/>
        <v>157.44999999999999</v>
      </c>
      <c r="F14124" s="72" t="s">
        <v>11</v>
      </c>
    </row>
    <row r="14125" spans="1:6">
      <c r="A14125" s="102" t="s">
        <v>57</v>
      </c>
      <c r="B14125" s="74">
        <v>45560.542209456013</v>
      </c>
      <c r="C14125" s="72">
        <v>1</v>
      </c>
      <c r="D14125" s="75">
        <v>157.4</v>
      </c>
      <c r="E14125" s="69">
        <f t="shared" si="220"/>
        <v>157.4</v>
      </c>
      <c r="F14125" s="72" t="s">
        <v>11</v>
      </c>
    </row>
    <row r="14126" spans="1:6">
      <c r="A14126" s="102" t="s">
        <v>57</v>
      </c>
      <c r="B14126" s="74">
        <v>45560.542209490741</v>
      </c>
      <c r="C14126" s="72">
        <v>1</v>
      </c>
      <c r="D14126" s="75">
        <v>157.4</v>
      </c>
      <c r="E14126" s="69">
        <f t="shared" si="220"/>
        <v>157.4</v>
      </c>
      <c r="F14126" s="72" t="s">
        <v>11</v>
      </c>
    </row>
    <row r="14127" spans="1:6">
      <c r="A14127" s="102" t="s">
        <v>57</v>
      </c>
      <c r="B14127" s="74">
        <v>45560.542209490741</v>
      </c>
      <c r="C14127" s="72">
        <v>1</v>
      </c>
      <c r="D14127" s="75">
        <v>157.4</v>
      </c>
      <c r="E14127" s="69">
        <f t="shared" si="220"/>
        <v>157.4</v>
      </c>
      <c r="F14127" s="72" t="s">
        <v>11</v>
      </c>
    </row>
    <row r="14128" spans="1:6">
      <c r="A14128" s="102" t="s">
        <v>57</v>
      </c>
      <c r="B14128" s="74">
        <v>45560.542209525462</v>
      </c>
      <c r="C14128" s="72">
        <v>1</v>
      </c>
      <c r="D14128" s="75">
        <v>157.4</v>
      </c>
      <c r="E14128" s="69">
        <f t="shared" si="220"/>
        <v>157.4</v>
      </c>
      <c r="F14128" s="72" t="s">
        <v>11</v>
      </c>
    </row>
    <row r="14129" spans="1:6">
      <c r="A14129" s="102" t="s">
        <v>57</v>
      </c>
      <c r="B14129" s="74">
        <v>45560.542209525462</v>
      </c>
      <c r="C14129" s="72">
        <v>9</v>
      </c>
      <c r="D14129" s="75">
        <v>157.4</v>
      </c>
      <c r="E14129" s="69">
        <f t="shared" si="220"/>
        <v>1416.6000000000001</v>
      </c>
      <c r="F14129" s="72" t="s">
        <v>11</v>
      </c>
    </row>
    <row r="14130" spans="1:6">
      <c r="A14130" s="102" t="s">
        <v>57</v>
      </c>
      <c r="B14130" s="74">
        <v>45560.542209525462</v>
      </c>
      <c r="C14130" s="72">
        <v>1</v>
      </c>
      <c r="D14130" s="75">
        <v>157.4</v>
      </c>
      <c r="E14130" s="69">
        <f t="shared" si="220"/>
        <v>157.4</v>
      </c>
      <c r="F14130" s="72" t="s">
        <v>11</v>
      </c>
    </row>
    <row r="14131" spans="1:6">
      <c r="A14131" s="102" t="s">
        <v>57</v>
      </c>
      <c r="B14131" s="74">
        <v>45560.542464085644</v>
      </c>
      <c r="C14131" s="72">
        <v>15</v>
      </c>
      <c r="D14131" s="75">
        <v>157.35</v>
      </c>
      <c r="E14131" s="69">
        <f t="shared" si="220"/>
        <v>2360.25</v>
      </c>
      <c r="F14131" s="72" t="s">
        <v>11</v>
      </c>
    </row>
    <row r="14132" spans="1:6">
      <c r="A14132" s="102" t="s">
        <v>57</v>
      </c>
      <c r="B14132" s="74">
        <v>45560.545148032405</v>
      </c>
      <c r="C14132" s="72">
        <v>1</v>
      </c>
      <c r="D14132" s="75">
        <v>157.35</v>
      </c>
      <c r="E14132" s="69">
        <f t="shared" si="220"/>
        <v>157.35</v>
      </c>
      <c r="F14132" s="72" t="s">
        <v>11</v>
      </c>
    </row>
    <row r="14133" spans="1:6">
      <c r="A14133" s="102" t="s">
        <v>57</v>
      </c>
      <c r="B14133" s="74">
        <v>45560.545148032405</v>
      </c>
      <c r="C14133" s="72">
        <v>1</v>
      </c>
      <c r="D14133" s="75">
        <v>157.35</v>
      </c>
      <c r="E14133" s="69">
        <f t="shared" si="220"/>
        <v>157.35</v>
      </c>
      <c r="F14133" s="72" t="s">
        <v>11</v>
      </c>
    </row>
    <row r="14134" spans="1:6">
      <c r="A14134" s="102" t="s">
        <v>57</v>
      </c>
      <c r="B14134" s="74">
        <v>45560.545148067125</v>
      </c>
      <c r="C14134" s="72">
        <v>7</v>
      </c>
      <c r="D14134" s="75">
        <v>157.35</v>
      </c>
      <c r="E14134" s="69">
        <f t="shared" si="220"/>
        <v>1101.45</v>
      </c>
      <c r="F14134" s="72" t="s">
        <v>11</v>
      </c>
    </row>
    <row r="14135" spans="1:6">
      <c r="A14135" s="102" t="s">
        <v>57</v>
      </c>
      <c r="B14135" s="74">
        <v>45560.545148067125</v>
      </c>
      <c r="C14135" s="72">
        <v>1</v>
      </c>
      <c r="D14135" s="75">
        <v>157.35</v>
      </c>
      <c r="E14135" s="69">
        <f t="shared" si="220"/>
        <v>157.35</v>
      </c>
      <c r="F14135" s="72" t="s">
        <v>11</v>
      </c>
    </row>
    <row r="14136" spans="1:6">
      <c r="A14136" s="102" t="s">
        <v>57</v>
      </c>
      <c r="B14136" s="74">
        <v>45560.545148067125</v>
      </c>
      <c r="C14136" s="72">
        <v>38</v>
      </c>
      <c r="D14136" s="75">
        <v>157.35</v>
      </c>
      <c r="E14136" s="69">
        <f t="shared" si="220"/>
        <v>5979.3</v>
      </c>
      <c r="F14136" s="72" t="s">
        <v>11</v>
      </c>
    </row>
    <row r="14137" spans="1:6">
      <c r="A14137" s="102" t="s">
        <v>57</v>
      </c>
      <c r="B14137" s="74">
        <v>45560.545148113422</v>
      </c>
      <c r="C14137" s="72">
        <v>10</v>
      </c>
      <c r="D14137" s="75">
        <v>157.35</v>
      </c>
      <c r="E14137" s="69">
        <f t="shared" si="220"/>
        <v>1573.5</v>
      </c>
      <c r="F14137" s="72" t="s">
        <v>11</v>
      </c>
    </row>
    <row r="14138" spans="1:6">
      <c r="A14138" s="102" t="s">
        <v>57</v>
      </c>
      <c r="B14138" s="74">
        <v>45560.545148113422</v>
      </c>
      <c r="C14138" s="72">
        <v>1</v>
      </c>
      <c r="D14138" s="75">
        <v>157.35</v>
      </c>
      <c r="E14138" s="69">
        <f t="shared" si="220"/>
        <v>157.35</v>
      </c>
      <c r="F14138" s="72" t="s">
        <v>11</v>
      </c>
    </row>
    <row r="14139" spans="1:6">
      <c r="A14139" s="102" t="s">
        <v>57</v>
      </c>
      <c r="B14139" s="74">
        <v>45560.545148113422</v>
      </c>
      <c r="C14139" s="72">
        <v>1</v>
      </c>
      <c r="D14139" s="75">
        <v>157.35</v>
      </c>
      <c r="E14139" s="69">
        <f t="shared" si="220"/>
        <v>157.35</v>
      </c>
      <c r="F14139" s="72" t="s">
        <v>11</v>
      </c>
    </row>
    <row r="14140" spans="1:6">
      <c r="A14140" s="102" t="s">
        <v>57</v>
      </c>
      <c r="B14140" s="74">
        <v>45560.545148113422</v>
      </c>
      <c r="C14140" s="72">
        <v>15</v>
      </c>
      <c r="D14140" s="75">
        <v>157.35</v>
      </c>
      <c r="E14140" s="69">
        <f t="shared" si="220"/>
        <v>2360.25</v>
      </c>
      <c r="F14140" s="72" t="s">
        <v>11</v>
      </c>
    </row>
    <row r="14141" spans="1:6">
      <c r="A14141" s="102" t="s">
        <v>57</v>
      </c>
      <c r="B14141" s="74">
        <v>45560.545148148143</v>
      </c>
      <c r="C14141" s="72">
        <v>1</v>
      </c>
      <c r="D14141" s="75">
        <v>157.35</v>
      </c>
      <c r="E14141" s="69">
        <f t="shared" si="220"/>
        <v>157.35</v>
      </c>
      <c r="F14141" s="72" t="s">
        <v>11</v>
      </c>
    </row>
    <row r="14142" spans="1:6">
      <c r="A14142" s="102" t="s">
        <v>57</v>
      </c>
      <c r="B14142" s="74">
        <v>45560.545148148143</v>
      </c>
      <c r="C14142" s="72">
        <v>10</v>
      </c>
      <c r="D14142" s="75">
        <v>157.35</v>
      </c>
      <c r="E14142" s="69">
        <f t="shared" si="220"/>
        <v>1573.5</v>
      </c>
      <c r="F14142" s="72" t="s">
        <v>11</v>
      </c>
    </row>
    <row r="14143" spans="1:6">
      <c r="A14143" s="102" t="s">
        <v>57</v>
      </c>
      <c r="B14143" s="74">
        <v>45560.545148148143</v>
      </c>
      <c r="C14143" s="72">
        <v>1</v>
      </c>
      <c r="D14143" s="75">
        <v>157.35</v>
      </c>
      <c r="E14143" s="69">
        <f t="shared" si="220"/>
        <v>157.35</v>
      </c>
      <c r="F14143" s="72" t="s">
        <v>11</v>
      </c>
    </row>
    <row r="14144" spans="1:6">
      <c r="A14144" s="102" t="s">
        <v>57</v>
      </c>
      <c r="B14144" s="74">
        <v>45560.545148182871</v>
      </c>
      <c r="C14144" s="72">
        <v>1</v>
      </c>
      <c r="D14144" s="75">
        <v>157.35</v>
      </c>
      <c r="E14144" s="69">
        <f t="shared" si="220"/>
        <v>157.35</v>
      </c>
      <c r="F14144" s="72" t="s">
        <v>11</v>
      </c>
    </row>
    <row r="14145" spans="1:6">
      <c r="A14145" s="102" t="s">
        <v>57</v>
      </c>
      <c r="B14145" s="74">
        <v>45560.545148182871</v>
      </c>
      <c r="C14145" s="72">
        <v>10</v>
      </c>
      <c r="D14145" s="75">
        <v>157.35</v>
      </c>
      <c r="E14145" s="69">
        <f t="shared" si="220"/>
        <v>1573.5</v>
      </c>
      <c r="F14145" s="72" t="s">
        <v>11</v>
      </c>
    </row>
    <row r="14146" spans="1:6">
      <c r="A14146" s="102" t="s">
        <v>57</v>
      </c>
      <c r="B14146" s="74">
        <v>45560.545148182871</v>
      </c>
      <c r="C14146" s="72">
        <v>10</v>
      </c>
      <c r="D14146" s="75">
        <v>157.35</v>
      </c>
      <c r="E14146" s="69">
        <f t="shared" si="220"/>
        <v>1573.5</v>
      </c>
      <c r="F14146" s="72" t="s">
        <v>11</v>
      </c>
    </row>
    <row r="14147" spans="1:6">
      <c r="A14147" s="102" t="s">
        <v>57</v>
      </c>
      <c r="B14147" s="74">
        <v>45560.545148229161</v>
      </c>
      <c r="C14147" s="72">
        <v>1</v>
      </c>
      <c r="D14147" s="75">
        <v>157.35</v>
      </c>
      <c r="E14147" s="69">
        <f t="shared" si="220"/>
        <v>157.35</v>
      </c>
      <c r="F14147" s="72" t="s">
        <v>11</v>
      </c>
    </row>
    <row r="14148" spans="1:6">
      <c r="A14148" s="102" t="s">
        <v>57</v>
      </c>
      <c r="B14148" s="74">
        <v>45560.545148229161</v>
      </c>
      <c r="C14148" s="72">
        <v>10</v>
      </c>
      <c r="D14148" s="75">
        <v>157.35</v>
      </c>
      <c r="E14148" s="69">
        <f t="shared" si="220"/>
        <v>1573.5</v>
      </c>
      <c r="F14148" s="72" t="s">
        <v>11</v>
      </c>
    </row>
    <row r="14149" spans="1:6">
      <c r="A14149" s="102" t="s">
        <v>57</v>
      </c>
      <c r="B14149" s="74">
        <v>45560.545148229161</v>
      </c>
      <c r="C14149" s="72">
        <v>1</v>
      </c>
      <c r="D14149" s="75">
        <v>157.35</v>
      </c>
      <c r="E14149" s="69">
        <f t="shared" si="220"/>
        <v>157.35</v>
      </c>
      <c r="F14149" s="72" t="s">
        <v>11</v>
      </c>
    </row>
    <row r="14150" spans="1:6">
      <c r="A14150" s="102" t="s">
        <v>57</v>
      </c>
      <c r="B14150" s="74">
        <v>45560.545148229161</v>
      </c>
      <c r="C14150" s="72">
        <v>10</v>
      </c>
      <c r="D14150" s="75">
        <v>157.35</v>
      </c>
      <c r="E14150" s="69">
        <f t="shared" ref="E14150:E14213" si="221">+C14150*D14150</f>
        <v>1573.5</v>
      </c>
      <c r="F14150" s="72" t="s">
        <v>11</v>
      </c>
    </row>
    <row r="14151" spans="1:6">
      <c r="A14151" s="102" t="s">
        <v>57</v>
      </c>
      <c r="B14151" s="74">
        <v>45560.545148263889</v>
      </c>
      <c r="C14151" s="72">
        <v>1</v>
      </c>
      <c r="D14151" s="75">
        <v>157.35</v>
      </c>
      <c r="E14151" s="69">
        <f t="shared" si="221"/>
        <v>157.35</v>
      </c>
      <c r="F14151" s="72" t="s">
        <v>11</v>
      </c>
    </row>
    <row r="14152" spans="1:6">
      <c r="A14152" s="102" t="s">
        <v>57</v>
      </c>
      <c r="B14152" s="74">
        <v>45560.545148263889</v>
      </c>
      <c r="C14152" s="72">
        <v>10</v>
      </c>
      <c r="D14152" s="75">
        <v>157.35</v>
      </c>
      <c r="E14152" s="69">
        <f t="shared" si="221"/>
        <v>1573.5</v>
      </c>
      <c r="F14152" s="72" t="s">
        <v>11</v>
      </c>
    </row>
    <row r="14153" spans="1:6">
      <c r="A14153" s="102" t="s">
        <v>57</v>
      </c>
      <c r="B14153" s="74">
        <v>45560.54514829861</v>
      </c>
      <c r="C14153" s="72">
        <v>1</v>
      </c>
      <c r="D14153" s="75">
        <v>157.30000000000001</v>
      </c>
      <c r="E14153" s="69">
        <f t="shared" si="221"/>
        <v>157.30000000000001</v>
      </c>
      <c r="F14153" s="72" t="s">
        <v>11</v>
      </c>
    </row>
    <row r="14154" spans="1:6">
      <c r="A14154" s="102" t="s">
        <v>57</v>
      </c>
      <c r="B14154" s="74">
        <v>45560.54514829861</v>
      </c>
      <c r="C14154" s="72">
        <v>1</v>
      </c>
      <c r="D14154" s="75">
        <v>157.30000000000001</v>
      </c>
      <c r="E14154" s="69">
        <f t="shared" si="221"/>
        <v>157.30000000000001</v>
      </c>
      <c r="F14154" s="72" t="s">
        <v>11</v>
      </c>
    </row>
    <row r="14155" spans="1:6">
      <c r="A14155" s="102" t="s">
        <v>57</v>
      </c>
      <c r="B14155" s="74">
        <v>45560.54514829861</v>
      </c>
      <c r="C14155" s="72">
        <v>1</v>
      </c>
      <c r="D14155" s="75">
        <v>157.30000000000001</v>
      </c>
      <c r="E14155" s="69">
        <f t="shared" si="221"/>
        <v>157.30000000000001</v>
      </c>
      <c r="F14155" s="72" t="s">
        <v>11</v>
      </c>
    </row>
    <row r="14156" spans="1:6">
      <c r="A14156" s="102" t="s">
        <v>57</v>
      </c>
      <c r="B14156" s="74">
        <v>45560.545148344907</v>
      </c>
      <c r="C14156" s="72">
        <v>1</v>
      </c>
      <c r="D14156" s="75">
        <v>157.30000000000001</v>
      </c>
      <c r="E14156" s="69">
        <f t="shared" si="221"/>
        <v>157.30000000000001</v>
      </c>
      <c r="F14156" s="72" t="s">
        <v>11</v>
      </c>
    </row>
    <row r="14157" spans="1:6">
      <c r="A14157" s="102" t="s">
        <v>57</v>
      </c>
      <c r="B14157" s="74">
        <v>45560.545148344907</v>
      </c>
      <c r="C14157" s="72">
        <v>1</v>
      </c>
      <c r="D14157" s="75">
        <v>157.30000000000001</v>
      </c>
      <c r="E14157" s="69">
        <f t="shared" si="221"/>
        <v>157.30000000000001</v>
      </c>
      <c r="F14157" s="72" t="s">
        <v>11</v>
      </c>
    </row>
    <row r="14158" spans="1:6">
      <c r="A14158" s="102" t="s">
        <v>57</v>
      </c>
      <c r="B14158" s="74">
        <v>45560.545148344907</v>
      </c>
      <c r="C14158" s="72">
        <v>1</v>
      </c>
      <c r="D14158" s="75">
        <v>157.30000000000001</v>
      </c>
      <c r="E14158" s="69">
        <f t="shared" si="221"/>
        <v>157.30000000000001</v>
      </c>
      <c r="F14158" s="72" t="s">
        <v>11</v>
      </c>
    </row>
    <row r="14159" spans="1:6">
      <c r="A14159" s="102" t="s">
        <v>57</v>
      </c>
      <c r="B14159" s="74">
        <v>45560.545148344907</v>
      </c>
      <c r="C14159" s="72">
        <v>1</v>
      </c>
      <c r="D14159" s="75">
        <v>157.30000000000001</v>
      </c>
      <c r="E14159" s="69">
        <f t="shared" si="221"/>
        <v>157.30000000000001</v>
      </c>
      <c r="F14159" s="72" t="s">
        <v>11</v>
      </c>
    </row>
    <row r="14160" spans="1:6">
      <c r="A14160" s="102" t="s">
        <v>57</v>
      </c>
      <c r="B14160" s="74">
        <v>45560.545148379628</v>
      </c>
      <c r="C14160" s="72">
        <v>1</v>
      </c>
      <c r="D14160" s="75">
        <v>157.30000000000001</v>
      </c>
      <c r="E14160" s="69">
        <f t="shared" si="221"/>
        <v>157.30000000000001</v>
      </c>
      <c r="F14160" s="72" t="s">
        <v>11</v>
      </c>
    </row>
    <row r="14161" spans="1:6">
      <c r="A14161" s="102" t="s">
        <v>57</v>
      </c>
      <c r="B14161" s="74">
        <v>45560.545148379628</v>
      </c>
      <c r="C14161" s="72">
        <v>1</v>
      </c>
      <c r="D14161" s="75">
        <v>157.30000000000001</v>
      </c>
      <c r="E14161" s="69">
        <f t="shared" si="221"/>
        <v>157.30000000000001</v>
      </c>
      <c r="F14161" s="72" t="s">
        <v>11</v>
      </c>
    </row>
    <row r="14162" spans="1:6">
      <c r="A14162" s="102" t="s">
        <v>57</v>
      </c>
      <c r="B14162" s="74">
        <v>45560.545148379628</v>
      </c>
      <c r="C14162" s="72">
        <v>1</v>
      </c>
      <c r="D14162" s="75">
        <v>157.30000000000001</v>
      </c>
      <c r="E14162" s="69">
        <f t="shared" si="221"/>
        <v>157.30000000000001</v>
      </c>
      <c r="F14162" s="72" t="s">
        <v>11</v>
      </c>
    </row>
    <row r="14163" spans="1:6">
      <c r="A14163" s="102" t="s">
        <v>57</v>
      </c>
      <c r="B14163" s="74">
        <v>45560.545254976852</v>
      </c>
      <c r="C14163" s="72">
        <v>1</v>
      </c>
      <c r="D14163" s="75">
        <v>157.25</v>
      </c>
      <c r="E14163" s="69">
        <f t="shared" si="221"/>
        <v>157.25</v>
      </c>
      <c r="F14163" s="72" t="s">
        <v>11</v>
      </c>
    </row>
    <row r="14164" spans="1:6">
      <c r="A14164" s="102" t="s">
        <v>57</v>
      </c>
      <c r="B14164" s="74">
        <v>45560.545287928238</v>
      </c>
      <c r="C14164" s="72">
        <v>1</v>
      </c>
      <c r="D14164" s="75">
        <v>157.25</v>
      </c>
      <c r="E14164" s="69">
        <f t="shared" si="221"/>
        <v>157.25</v>
      </c>
      <c r="F14164" s="72" t="s">
        <v>11</v>
      </c>
    </row>
    <row r="14165" spans="1:6">
      <c r="A14165" s="102" t="s">
        <v>57</v>
      </c>
      <c r="B14165" s="74">
        <v>45560.545297800927</v>
      </c>
      <c r="C14165" s="72">
        <v>55</v>
      </c>
      <c r="D14165" s="75">
        <v>157.25</v>
      </c>
      <c r="E14165" s="69">
        <f t="shared" si="221"/>
        <v>8648.75</v>
      </c>
      <c r="F14165" s="72" t="s">
        <v>11</v>
      </c>
    </row>
    <row r="14166" spans="1:6">
      <c r="A14166" s="102" t="s">
        <v>57</v>
      </c>
      <c r="B14166" s="74">
        <v>45560.545625844905</v>
      </c>
      <c r="C14166" s="72">
        <v>44</v>
      </c>
      <c r="D14166" s="75">
        <v>157.25</v>
      </c>
      <c r="E14166" s="69">
        <f t="shared" si="221"/>
        <v>6919</v>
      </c>
      <c r="F14166" s="72" t="s">
        <v>11</v>
      </c>
    </row>
    <row r="14167" spans="1:6">
      <c r="A14167" s="102" t="s">
        <v>57</v>
      </c>
      <c r="B14167" s="74">
        <v>45560.545626354164</v>
      </c>
      <c r="C14167" s="72">
        <v>6</v>
      </c>
      <c r="D14167" s="75">
        <v>157.25</v>
      </c>
      <c r="E14167" s="69">
        <f t="shared" si="221"/>
        <v>943.5</v>
      </c>
      <c r="F14167" s="72" t="s">
        <v>11</v>
      </c>
    </row>
    <row r="14168" spans="1:6">
      <c r="A14168" s="102" t="s">
        <v>57</v>
      </c>
      <c r="B14168" s="74">
        <v>45560.546077233797</v>
      </c>
      <c r="C14168" s="72">
        <v>50</v>
      </c>
      <c r="D14168" s="75">
        <v>157.25</v>
      </c>
      <c r="E14168" s="69">
        <f t="shared" si="221"/>
        <v>7862.5</v>
      </c>
      <c r="F14168" s="72" t="s">
        <v>11</v>
      </c>
    </row>
    <row r="14169" spans="1:6">
      <c r="A14169" s="102" t="s">
        <v>57</v>
      </c>
      <c r="B14169" s="74">
        <v>45560.546227164348</v>
      </c>
      <c r="C14169" s="72">
        <v>1</v>
      </c>
      <c r="D14169" s="75">
        <v>157.30000000000001</v>
      </c>
      <c r="E14169" s="69">
        <f t="shared" si="221"/>
        <v>157.30000000000001</v>
      </c>
      <c r="F14169" s="72" t="s">
        <v>11</v>
      </c>
    </row>
    <row r="14170" spans="1:6">
      <c r="A14170" s="102" t="s">
        <v>57</v>
      </c>
      <c r="B14170" s="74">
        <v>45560.546504942125</v>
      </c>
      <c r="C14170" s="72">
        <v>1</v>
      </c>
      <c r="D14170" s="75">
        <v>157.30000000000001</v>
      </c>
      <c r="E14170" s="69">
        <f t="shared" si="221"/>
        <v>157.30000000000001</v>
      </c>
      <c r="F14170" s="72" t="s">
        <v>11</v>
      </c>
    </row>
    <row r="14171" spans="1:6">
      <c r="A14171" s="102" t="s">
        <v>57</v>
      </c>
      <c r="B14171" s="74">
        <v>45560.547385034719</v>
      </c>
      <c r="C14171" s="72">
        <v>1</v>
      </c>
      <c r="D14171" s="75">
        <v>157.30000000000001</v>
      </c>
      <c r="E14171" s="69">
        <f t="shared" si="221"/>
        <v>157.30000000000001</v>
      </c>
      <c r="F14171" s="72" t="s">
        <v>11</v>
      </c>
    </row>
    <row r="14172" spans="1:6">
      <c r="A14172" s="102" t="s">
        <v>57</v>
      </c>
      <c r="B14172" s="74">
        <v>45560.547385034719</v>
      </c>
      <c r="C14172" s="72">
        <v>1</v>
      </c>
      <c r="D14172" s="75">
        <v>157.30000000000001</v>
      </c>
      <c r="E14172" s="69">
        <f t="shared" si="221"/>
        <v>157.30000000000001</v>
      </c>
      <c r="F14172" s="72" t="s">
        <v>11</v>
      </c>
    </row>
    <row r="14173" spans="1:6">
      <c r="A14173" s="102" t="s">
        <v>57</v>
      </c>
      <c r="B14173" s="74">
        <v>45560.547385034719</v>
      </c>
      <c r="C14173" s="72">
        <v>1</v>
      </c>
      <c r="D14173" s="75">
        <v>157.30000000000001</v>
      </c>
      <c r="E14173" s="69">
        <f t="shared" si="221"/>
        <v>157.30000000000001</v>
      </c>
      <c r="F14173" s="72" t="s">
        <v>11</v>
      </c>
    </row>
    <row r="14174" spans="1:6">
      <c r="A14174" s="102" t="s">
        <v>57</v>
      </c>
      <c r="B14174" s="74">
        <v>45560.547385034719</v>
      </c>
      <c r="C14174" s="72">
        <v>20</v>
      </c>
      <c r="D14174" s="75">
        <v>157.30000000000001</v>
      </c>
      <c r="E14174" s="69">
        <f t="shared" si="221"/>
        <v>3146</v>
      </c>
      <c r="F14174" s="72" t="s">
        <v>11</v>
      </c>
    </row>
    <row r="14175" spans="1:6">
      <c r="A14175" s="102" t="s">
        <v>57</v>
      </c>
      <c r="B14175" s="74">
        <v>45560.54738506944</v>
      </c>
      <c r="C14175" s="72">
        <v>1</v>
      </c>
      <c r="D14175" s="75">
        <v>157.30000000000001</v>
      </c>
      <c r="E14175" s="69">
        <f t="shared" si="221"/>
        <v>157.30000000000001</v>
      </c>
      <c r="F14175" s="72" t="s">
        <v>11</v>
      </c>
    </row>
    <row r="14176" spans="1:6">
      <c r="A14176" s="102" t="s">
        <v>57</v>
      </c>
      <c r="B14176" s="74">
        <v>45560.54738506944</v>
      </c>
      <c r="C14176" s="72">
        <v>1</v>
      </c>
      <c r="D14176" s="75">
        <v>157.30000000000001</v>
      </c>
      <c r="E14176" s="69">
        <f t="shared" si="221"/>
        <v>157.30000000000001</v>
      </c>
      <c r="F14176" s="72" t="s">
        <v>11</v>
      </c>
    </row>
    <row r="14177" spans="1:6">
      <c r="A14177" s="102" t="s">
        <v>57</v>
      </c>
      <c r="B14177" s="74">
        <v>45560.54738506944</v>
      </c>
      <c r="C14177" s="72">
        <v>1</v>
      </c>
      <c r="D14177" s="75">
        <v>157.30000000000001</v>
      </c>
      <c r="E14177" s="69">
        <f t="shared" si="221"/>
        <v>157.30000000000001</v>
      </c>
      <c r="F14177" s="72" t="s">
        <v>11</v>
      </c>
    </row>
    <row r="14178" spans="1:6">
      <c r="A14178" s="102" t="s">
        <v>57</v>
      </c>
      <c r="B14178" s="74">
        <v>45560.547385104161</v>
      </c>
      <c r="C14178" s="72">
        <v>1</v>
      </c>
      <c r="D14178" s="75">
        <v>157.30000000000001</v>
      </c>
      <c r="E14178" s="69">
        <f t="shared" si="221"/>
        <v>157.30000000000001</v>
      </c>
      <c r="F14178" s="72" t="s">
        <v>11</v>
      </c>
    </row>
    <row r="14179" spans="1:6">
      <c r="A14179" s="102" t="s">
        <v>57</v>
      </c>
      <c r="B14179" s="74">
        <v>45560.547385104161</v>
      </c>
      <c r="C14179" s="72">
        <v>1</v>
      </c>
      <c r="D14179" s="75">
        <v>157.30000000000001</v>
      </c>
      <c r="E14179" s="69">
        <f t="shared" si="221"/>
        <v>157.30000000000001</v>
      </c>
      <c r="F14179" s="72" t="s">
        <v>11</v>
      </c>
    </row>
    <row r="14180" spans="1:6">
      <c r="A14180" s="102" t="s">
        <v>57</v>
      </c>
      <c r="B14180" s="74">
        <v>45560.547385104161</v>
      </c>
      <c r="C14180" s="72">
        <v>1</v>
      </c>
      <c r="D14180" s="75">
        <v>157.30000000000001</v>
      </c>
      <c r="E14180" s="69">
        <f t="shared" si="221"/>
        <v>157.30000000000001</v>
      </c>
      <c r="F14180" s="72" t="s">
        <v>11</v>
      </c>
    </row>
    <row r="14181" spans="1:6">
      <c r="A14181" s="102" t="s">
        <v>57</v>
      </c>
      <c r="B14181" s="74">
        <v>45560.547385150458</v>
      </c>
      <c r="C14181" s="72">
        <v>1</v>
      </c>
      <c r="D14181" s="75">
        <v>157.30000000000001</v>
      </c>
      <c r="E14181" s="69">
        <f t="shared" si="221"/>
        <v>157.30000000000001</v>
      </c>
      <c r="F14181" s="72" t="s">
        <v>11</v>
      </c>
    </row>
    <row r="14182" spans="1:6">
      <c r="A14182" s="102" t="s">
        <v>57</v>
      </c>
      <c r="B14182" s="74">
        <v>45560.549950231478</v>
      </c>
      <c r="C14182" s="72">
        <v>6</v>
      </c>
      <c r="D14182" s="75">
        <v>157.44999999999999</v>
      </c>
      <c r="E14182" s="69">
        <f t="shared" si="221"/>
        <v>944.69999999999993</v>
      </c>
      <c r="F14182" s="72" t="s">
        <v>11</v>
      </c>
    </row>
    <row r="14183" spans="1:6">
      <c r="A14183" s="102" t="s">
        <v>57</v>
      </c>
      <c r="B14183" s="74">
        <v>45560.549950231478</v>
      </c>
      <c r="C14183" s="72">
        <v>37</v>
      </c>
      <c r="D14183" s="75">
        <v>157.44999999999999</v>
      </c>
      <c r="E14183" s="69">
        <f t="shared" si="221"/>
        <v>5825.65</v>
      </c>
      <c r="F14183" s="72" t="s">
        <v>11</v>
      </c>
    </row>
    <row r="14184" spans="1:6">
      <c r="A14184" s="102" t="s">
        <v>57</v>
      </c>
      <c r="B14184" s="74">
        <v>45560.549950266199</v>
      </c>
      <c r="C14184" s="72">
        <v>27</v>
      </c>
      <c r="D14184" s="75">
        <v>157.44999999999999</v>
      </c>
      <c r="E14184" s="69">
        <f t="shared" si="221"/>
        <v>4251.1499999999996</v>
      </c>
      <c r="F14184" s="72" t="s">
        <v>11</v>
      </c>
    </row>
    <row r="14185" spans="1:6">
      <c r="A14185" s="102" t="s">
        <v>57</v>
      </c>
      <c r="B14185" s="74">
        <v>45560.550001157404</v>
      </c>
      <c r="C14185" s="72">
        <v>10</v>
      </c>
      <c r="D14185" s="75">
        <v>157.44999999999999</v>
      </c>
      <c r="E14185" s="69">
        <f t="shared" si="221"/>
        <v>1574.5</v>
      </c>
      <c r="F14185" s="72" t="s">
        <v>11</v>
      </c>
    </row>
    <row r="14186" spans="1:6">
      <c r="A14186" s="102" t="s">
        <v>57</v>
      </c>
      <c r="B14186" s="74">
        <v>45560.550011886575</v>
      </c>
      <c r="C14186" s="72">
        <v>1</v>
      </c>
      <c r="D14186" s="75">
        <v>157.44999999999999</v>
      </c>
      <c r="E14186" s="69">
        <f t="shared" si="221"/>
        <v>157.44999999999999</v>
      </c>
      <c r="F14186" s="72" t="s">
        <v>11</v>
      </c>
    </row>
    <row r="14187" spans="1:6">
      <c r="A14187" s="102" t="s">
        <v>57</v>
      </c>
      <c r="B14187" s="74">
        <v>45560.550023495365</v>
      </c>
      <c r="C14187" s="72">
        <v>1</v>
      </c>
      <c r="D14187" s="75">
        <v>157.44999999999999</v>
      </c>
      <c r="E14187" s="69">
        <f t="shared" si="221"/>
        <v>157.44999999999999</v>
      </c>
      <c r="F14187" s="72" t="s">
        <v>11</v>
      </c>
    </row>
    <row r="14188" spans="1:6">
      <c r="A14188" s="102" t="s">
        <v>57</v>
      </c>
      <c r="B14188" s="74">
        <v>45560.550058217588</v>
      </c>
      <c r="C14188" s="72">
        <v>1</v>
      </c>
      <c r="D14188" s="75">
        <v>157.44999999999999</v>
      </c>
      <c r="E14188" s="69">
        <f t="shared" si="221"/>
        <v>157.44999999999999</v>
      </c>
      <c r="F14188" s="72" t="s">
        <v>11</v>
      </c>
    </row>
    <row r="14189" spans="1:6">
      <c r="A14189" s="102" t="s">
        <v>57</v>
      </c>
      <c r="B14189" s="74">
        <v>45560.550058217588</v>
      </c>
      <c r="C14189" s="72">
        <v>1</v>
      </c>
      <c r="D14189" s="75">
        <v>157.44999999999999</v>
      </c>
      <c r="E14189" s="69">
        <f t="shared" si="221"/>
        <v>157.44999999999999</v>
      </c>
      <c r="F14189" s="72" t="s">
        <v>11</v>
      </c>
    </row>
    <row r="14190" spans="1:6">
      <c r="A14190" s="102" t="s">
        <v>57</v>
      </c>
      <c r="B14190" s="74">
        <v>45560.550081365742</v>
      </c>
      <c r="C14190" s="72">
        <v>1</v>
      </c>
      <c r="D14190" s="75">
        <v>157.44999999999999</v>
      </c>
      <c r="E14190" s="69">
        <f t="shared" si="221"/>
        <v>157.44999999999999</v>
      </c>
      <c r="F14190" s="72" t="s">
        <v>11</v>
      </c>
    </row>
    <row r="14191" spans="1:6">
      <c r="A14191" s="102" t="s">
        <v>57</v>
      </c>
      <c r="B14191" s="74">
        <v>45560.550092939811</v>
      </c>
      <c r="C14191" s="72">
        <v>1</v>
      </c>
      <c r="D14191" s="75">
        <v>157.44999999999999</v>
      </c>
      <c r="E14191" s="69">
        <f t="shared" si="221"/>
        <v>157.44999999999999</v>
      </c>
      <c r="F14191" s="72" t="s">
        <v>11</v>
      </c>
    </row>
    <row r="14192" spans="1:6">
      <c r="A14192" s="102" t="s">
        <v>57</v>
      </c>
      <c r="B14192" s="74">
        <v>45560.550139201383</v>
      </c>
      <c r="C14192" s="72">
        <v>1</v>
      </c>
      <c r="D14192" s="75">
        <v>157.44999999999999</v>
      </c>
      <c r="E14192" s="69">
        <f t="shared" si="221"/>
        <v>157.44999999999999</v>
      </c>
      <c r="F14192" s="72" t="s">
        <v>11</v>
      </c>
    </row>
    <row r="14193" spans="1:6">
      <c r="A14193" s="102" t="s">
        <v>57</v>
      </c>
      <c r="B14193" s="74">
        <v>45560.550139236111</v>
      </c>
      <c r="C14193" s="72">
        <v>1</v>
      </c>
      <c r="D14193" s="75">
        <v>157.44999999999999</v>
      </c>
      <c r="E14193" s="69">
        <f t="shared" si="221"/>
        <v>157.44999999999999</v>
      </c>
      <c r="F14193" s="72" t="s">
        <v>11</v>
      </c>
    </row>
    <row r="14194" spans="1:6">
      <c r="A14194" s="102" t="s">
        <v>57</v>
      </c>
      <c r="B14194" s="74">
        <v>45560.550162349537</v>
      </c>
      <c r="C14194" s="72">
        <v>1</v>
      </c>
      <c r="D14194" s="75">
        <v>157.44999999999999</v>
      </c>
      <c r="E14194" s="69">
        <f t="shared" si="221"/>
        <v>157.44999999999999</v>
      </c>
      <c r="F14194" s="72" t="s">
        <v>11</v>
      </c>
    </row>
    <row r="14195" spans="1:6">
      <c r="A14195" s="102" t="s">
        <v>57</v>
      </c>
      <c r="B14195" s="74">
        <v>45560.550900150462</v>
      </c>
      <c r="C14195" s="72">
        <v>3</v>
      </c>
      <c r="D14195" s="75">
        <v>157.44999999999999</v>
      </c>
      <c r="E14195" s="69">
        <f t="shared" si="221"/>
        <v>472.34999999999997</v>
      </c>
      <c r="F14195" s="72" t="s">
        <v>11</v>
      </c>
    </row>
    <row r="14196" spans="1:6">
      <c r="A14196" s="102" t="s">
        <v>57</v>
      </c>
      <c r="B14196" s="74">
        <v>45560.550900150462</v>
      </c>
      <c r="C14196" s="72">
        <v>30</v>
      </c>
      <c r="D14196" s="75">
        <v>157.44999999999999</v>
      </c>
      <c r="E14196" s="69">
        <f t="shared" si="221"/>
        <v>4723.5</v>
      </c>
      <c r="F14196" s="72" t="s">
        <v>11</v>
      </c>
    </row>
    <row r="14197" spans="1:6">
      <c r="A14197" s="102" t="s">
        <v>57</v>
      </c>
      <c r="B14197" s="74">
        <v>45560.551259224536</v>
      </c>
      <c r="C14197" s="72">
        <v>33</v>
      </c>
      <c r="D14197" s="75">
        <v>157.44999999999999</v>
      </c>
      <c r="E14197" s="69">
        <f t="shared" si="221"/>
        <v>5195.8499999999995</v>
      </c>
      <c r="F14197" s="72" t="s">
        <v>11</v>
      </c>
    </row>
    <row r="14198" spans="1:6">
      <c r="A14198" s="102" t="s">
        <v>57</v>
      </c>
      <c r="B14198" s="74">
        <v>45560.551259259257</v>
      </c>
      <c r="C14198" s="72">
        <v>1</v>
      </c>
      <c r="D14198" s="75">
        <v>157.44999999999999</v>
      </c>
      <c r="E14198" s="69">
        <f t="shared" si="221"/>
        <v>157.44999999999999</v>
      </c>
      <c r="F14198" s="72" t="s">
        <v>11</v>
      </c>
    </row>
    <row r="14199" spans="1:6">
      <c r="A14199" s="102" t="s">
        <v>57</v>
      </c>
      <c r="B14199" s="74">
        <v>45560.551259259257</v>
      </c>
      <c r="C14199" s="72">
        <v>1</v>
      </c>
      <c r="D14199" s="75">
        <v>157.44999999999999</v>
      </c>
      <c r="E14199" s="69">
        <f t="shared" si="221"/>
        <v>157.44999999999999</v>
      </c>
      <c r="F14199" s="72" t="s">
        <v>11</v>
      </c>
    </row>
    <row r="14200" spans="1:6">
      <c r="A14200" s="102" t="s">
        <v>57</v>
      </c>
      <c r="B14200" s="74">
        <v>45560.551259259257</v>
      </c>
      <c r="C14200" s="72">
        <v>34</v>
      </c>
      <c r="D14200" s="75">
        <v>157.44999999999999</v>
      </c>
      <c r="E14200" s="69">
        <f t="shared" si="221"/>
        <v>5353.2999999999993</v>
      </c>
      <c r="F14200" s="72" t="s">
        <v>11</v>
      </c>
    </row>
    <row r="14201" spans="1:6">
      <c r="A14201" s="102" t="s">
        <v>57</v>
      </c>
      <c r="B14201" s="74">
        <v>45560.551259293978</v>
      </c>
      <c r="C14201" s="72">
        <v>17</v>
      </c>
      <c r="D14201" s="75">
        <v>157.44999999999999</v>
      </c>
      <c r="E14201" s="69">
        <f t="shared" si="221"/>
        <v>2676.6499999999996</v>
      </c>
      <c r="F14201" s="72" t="s">
        <v>11</v>
      </c>
    </row>
    <row r="14202" spans="1:6">
      <c r="A14202" s="102" t="s">
        <v>57</v>
      </c>
      <c r="B14202" s="74">
        <v>45560.551259293978</v>
      </c>
      <c r="C14202" s="72">
        <v>1</v>
      </c>
      <c r="D14202" s="75">
        <v>157.44999999999999</v>
      </c>
      <c r="E14202" s="69">
        <f t="shared" si="221"/>
        <v>157.44999999999999</v>
      </c>
      <c r="F14202" s="72" t="s">
        <v>11</v>
      </c>
    </row>
    <row r="14203" spans="1:6">
      <c r="A14203" s="102" t="s">
        <v>57</v>
      </c>
      <c r="B14203" s="74">
        <v>45560.551259293978</v>
      </c>
      <c r="C14203" s="72">
        <v>10</v>
      </c>
      <c r="D14203" s="75">
        <v>157.44999999999999</v>
      </c>
      <c r="E14203" s="69">
        <f t="shared" si="221"/>
        <v>1574.5</v>
      </c>
      <c r="F14203" s="72" t="s">
        <v>11</v>
      </c>
    </row>
    <row r="14204" spans="1:6">
      <c r="A14204" s="102" t="s">
        <v>57</v>
      </c>
      <c r="B14204" s="74">
        <v>45560.551259340275</v>
      </c>
      <c r="C14204" s="72">
        <v>1</v>
      </c>
      <c r="D14204" s="75">
        <v>157.44999999999999</v>
      </c>
      <c r="E14204" s="69">
        <f t="shared" si="221"/>
        <v>157.44999999999999</v>
      </c>
      <c r="F14204" s="72" t="s">
        <v>11</v>
      </c>
    </row>
    <row r="14205" spans="1:6">
      <c r="A14205" s="102" t="s">
        <v>57</v>
      </c>
      <c r="B14205" s="74">
        <v>45560.552313229164</v>
      </c>
      <c r="C14205" s="72">
        <v>1</v>
      </c>
      <c r="D14205" s="75">
        <v>157.44999999999999</v>
      </c>
      <c r="E14205" s="69">
        <f t="shared" si="221"/>
        <v>157.44999999999999</v>
      </c>
      <c r="F14205" s="72" t="s">
        <v>11</v>
      </c>
    </row>
    <row r="14206" spans="1:6">
      <c r="A14206" s="102" t="s">
        <v>57</v>
      </c>
      <c r="B14206" s="74">
        <v>45560.552362581016</v>
      </c>
      <c r="C14206" s="72">
        <v>30</v>
      </c>
      <c r="D14206" s="75">
        <v>157.44999999999999</v>
      </c>
      <c r="E14206" s="69">
        <f t="shared" si="221"/>
        <v>4723.5</v>
      </c>
      <c r="F14206" s="72" t="s">
        <v>11</v>
      </c>
    </row>
    <row r="14207" spans="1:6">
      <c r="A14207" s="102" t="s">
        <v>57</v>
      </c>
      <c r="B14207" s="74">
        <v>45560.555103090279</v>
      </c>
      <c r="C14207" s="72">
        <v>43</v>
      </c>
      <c r="D14207" s="75">
        <v>157.5</v>
      </c>
      <c r="E14207" s="69">
        <f t="shared" si="221"/>
        <v>6772.5</v>
      </c>
      <c r="F14207" s="72" t="s">
        <v>11</v>
      </c>
    </row>
    <row r="14208" spans="1:6">
      <c r="A14208" s="102" t="s">
        <v>57</v>
      </c>
      <c r="B14208" s="74">
        <v>45560.555103125</v>
      </c>
      <c r="C14208" s="72">
        <v>1</v>
      </c>
      <c r="D14208" s="75">
        <v>157.5</v>
      </c>
      <c r="E14208" s="69">
        <f t="shared" si="221"/>
        <v>157.5</v>
      </c>
      <c r="F14208" s="72" t="s">
        <v>11</v>
      </c>
    </row>
    <row r="14209" spans="1:6">
      <c r="A14209" s="102" t="s">
        <v>57</v>
      </c>
      <c r="B14209" s="74">
        <v>45560.555103125</v>
      </c>
      <c r="C14209" s="72">
        <v>70</v>
      </c>
      <c r="D14209" s="75">
        <v>157.5</v>
      </c>
      <c r="E14209" s="69">
        <f t="shared" si="221"/>
        <v>11025</v>
      </c>
      <c r="F14209" s="72" t="s">
        <v>11</v>
      </c>
    </row>
    <row r="14210" spans="1:6">
      <c r="A14210" s="102" t="s">
        <v>57</v>
      </c>
      <c r="B14210" s="74">
        <v>45560.555103125</v>
      </c>
      <c r="C14210" s="72">
        <v>1</v>
      </c>
      <c r="D14210" s="75">
        <v>157.5</v>
      </c>
      <c r="E14210" s="69">
        <f t="shared" si="221"/>
        <v>157.5</v>
      </c>
      <c r="F14210" s="72" t="s">
        <v>11</v>
      </c>
    </row>
    <row r="14211" spans="1:6">
      <c r="A14211" s="102" t="s">
        <v>57</v>
      </c>
      <c r="B14211" s="74">
        <v>45560.555103159721</v>
      </c>
      <c r="C14211" s="72">
        <v>1</v>
      </c>
      <c r="D14211" s="75">
        <v>157.5</v>
      </c>
      <c r="E14211" s="69">
        <f t="shared" si="221"/>
        <v>157.5</v>
      </c>
      <c r="F14211" s="72" t="s">
        <v>11</v>
      </c>
    </row>
    <row r="14212" spans="1:6">
      <c r="A14212" s="102" t="s">
        <v>57</v>
      </c>
      <c r="B14212" s="74">
        <v>45560.555103159721</v>
      </c>
      <c r="C14212" s="72">
        <v>1</v>
      </c>
      <c r="D14212" s="75">
        <v>157.5</v>
      </c>
      <c r="E14212" s="69">
        <f t="shared" si="221"/>
        <v>157.5</v>
      </c>
      <c r="F14212" s="72" t="s">
        <v>11</v>
      </c>
    </row>
    <row r="14213" spans="1:6">
      <c r="A14213" s="102" t="s">
        <v>57</v>
      </c>
      <c r="B14213" s="74">
        <v>45560.555103206018</v>
      </c>
      <c r="C14213" s="72">
        <v>1</v>
      </c>
      <c r="D14213" s="75">
        <v>157.5</v>
      </c>
      <c r="E14213" s="69">
        <f t="shared" si="221"/>
        <v>157.5</v>
      </c>
      <c r="F14213" s="72" t="s">
        <v>11</v>
      </c>
    </row>
    <row r="14214" spans="1:6">
      <c r="A14214" s="102" t="s">
        <v>57</v>
      </c>
      <c r="B14214" s="74">
        <v>45560.555103206018</v>
      </c>
      <c r="C14214" s="72">
        <v>1</v>
      </c>
      <c r="D14214" s="75">
        <v>157.5</v>
      </c>
      <c r="E14214" s="69">
        <f t="shared" ref="E14214:E14277" si="222">+C14214*D14214</f>
        <v>157.5</v>
      </c>
      <c r="F14214" s="72" t="s">
        <v>11</v>
      </c>
    </row>
    <row r="14215" spans="1:6">
      <c r="A14215" s="102" t="s">
        <v>57</v>
      </c>
      <c r="B14215" s="74">
        <v>45560.555103206018</v>
      </c>
      <c r="C14215" s="72">
        <v>1</v>
      </c>
      <c r="D14215" s="75">
        <v>157.5</v>
      </c>
      <c r="E14215" s="69">
        <f t="shared" si="222"/>
        <v>157.5</v>
      </c>
      <c r="F14215" s="72" t="s">
        <v>11</v>
      </c>
    </row>
    <row r="14216" spans="1:6">
      <c r="A14216" s="102" t="s">
        <v>57</v>
      </c>
      <c r="B14216" s="74">
        <v>45560.555104548606</v>
      </c>
      <c r="C14216" s="72">
        <v>1</v>
      </c>
      <c r="D14216" s="75">
        <v>157.5</v>
      </c>
      <c r="E14216" s="69">
        <f t="shared" si="222"/>
        <v>157.5</v>
      </c>
      <c r="F14216" s="72" t="s">
        <v>11</v>
      </c>
    </row>
    <row r="14217" spans="1:6">
      <c r="A14217" s="102" t="s">
        <v>57</v>
      </c>
      <c r="B14217" s="74">
        <v>45560.555289664349</v>
      </c>
      <c r="C14217" s="72">
        <v>1</v>
      </c>
      <c r="D14217" s="75">
        <v>157.5</v>
      </c>
      <c r="E14217" s="69">
        <f t="shared" si="222"/>
        <v>157.5</v>
      </c>
      <c r="F14217" s="72" t="s">
        <v>11</v>
      </c>
    </row>
    <row r="14218" spans="1:6">
      <c r="A14218" s="102" t="s">
        <v>57</v>
      </c>
      <c r="B14218" s="74">
        <v>45560.555301238426</v>
      </c>
      <c r="C14218" s="72">
        <v>1</v>
      </c>
      <c r="D14218" s="75">
        <v>157.5</v>
      </c>
      <c r="E14218" s="69">
        <f t="shared" si="222"/>
        <v>157.5</v>
      </c>
      <c r="F14218" s="72" t="s">
        <v>11</v>
      </c>
    </row>
    <row r="14219" spans="1:6">
      <c r="A14219" s="102" t="s">
        <v>57</v>
      </c>
      <c r="B14219" s="74">
        <v>45560.555405439809</v>
      </c>
      <c r="C14219" s="72">
        <v>1</v>
      </c>
      <c r="D14219" s="75">
        <v>157.5</v>
      </c>
      <c r="E14219" s="69">
        <f t="shared" si="222"/>
        <v>157.5</v>
      </c>
      <c r="F14219" s="72" t="s">
        <v>11</v>
      </c>
    </row>
    <row r="14220" spans="1:6">
      <c r="A14220" s="102" t="s">
        <v>57</v>
      </c>
      <c r="B14220" s="74">
        <v>45560.555463275457</v>
      </c>
      <c r="C14220" s="72">
        <v>1</v>
      </c>
      <c r="D14220" s="75">
        <v>157.5</v>
      </c>
      <c r="E14220" s="69">
        <f t="shared" si="222"/>
        <v>157.5</v>
      </c>
      <c r="F14220" s="72" t="s">
        <v>11</v>
      </c>
    </row>
    <row r="14221" spans="1:6">
      <c r="A14221" s="102" t="s">
        <v>57</v>
      </c>
      <c r="B14221" s="74">
        <v>45560.556812233794</v>
      </c>
      <c r="C14221" s="72">
        <v>1</v>
      </c>
      <c r="D14221" s="75">
        <v>157.55000000000001</v>
      </c>
      <c r="E14221" s="69">
        <f t="shared" si="222"/>
        <v>157.55000000000001</v>
      </c>
      <c r="F14221" s="72" t="s">
        <v>11</v>
      </c>
    </row>
    <row r="14222" spans="1:6">
      <c r="A14222" s="102" t="s">
        <v>57</v>
      </c>
      <c r="B14222" s="74">
        <v>45560.556812233794</v>
      </c>
      <c r="C14222" s="72">
        <v>1</v>
      </c>
      <c r="D14222" s="75">
        <v>157.55000000000001</v>
      </c>
      <c r="E14222" s="69">
        <f t="shared" si="222"/>
        <v>157.55000000000001</v>
      </c>
      <c r="F14222" s="72" t="s">
        <v>11</v>
      </c>
    </row>
    <row r="14223" spans="1:6">
      <c r="A14223" s="102" t="s">
        <v>57</v>
      </c>
      <c r="B14223" s="74">
        <v>45560.556812233794</v>
      </c>
      <c r="C14223" s="72">
        <v>50</v>
      </c>
      <c r="D14223" s="75">
        <v>157.55000000000001</v>
      </c>
      <c r="E14223" s="69">
        <f t="shared" si="222"/>
        <v>7877.5000000000009</v>
      </c>
      <c r="F14223" s="72" t="s">
        <v>11</v>
      </c>
    </row>
    <row r="14224" spans="1:6">
      <c r="A14224" s="102" t="s">
        <v>57</v>
      </c>
      <c r="B14224" s="74">
        <v>45560.557210960644</v>
      </c>
      <c r="C14224" s="72">
        <v>1</v>
      </c>
      <c r="D14224" s="75">
        <v>157.55000000000001</v>
      </c>
      <c r="E14224" s="69">
        <f t="shared" si="222"/>
        <v>157.55000000000001</v>
      </c>
      <c r="F14224" s="72" t="s">
        <v>11</v>
      </c>
    </row>
    <row r="14225" spans="1:6">
      <c r="A14225" s="102" t="s">
        <v>57</v>
      </c>
      <c r="B14225" s="74">
        <v>45560.55722253472</v>
      </c>
      <c r="C14225" s="72">
        <v>1</v>
      </c>
      <c r="D14225" s="75">
        <v>157.55000000000001</v>
      </c>
      <c r="E14225" s="69">
        <f t="shared" si="222"/>
        <v>157.55000000000001</v>
      </c>
      <c r="F14225" s="72" t="s">
        <v>11</v>
      </c>
    </row>
    <row r="14226" spans="1:6">
      <c r="A14226" s="102" t="s">
        <v>57</v>
      </c>
      <c r="B14226" s="74">
        <v>45560.558877812495</v>
      </c>
      <c r="C14226" s="72">
        <v>1</v>
      </c>
      <c r="D14226" s="75">
        <v>157.6</v>
      </c>
      <c r="E14226" s="69">
        <f t="shared" si="222"/>
        <v>157.6</v>
      </c>
      <c r="F14226" s="72" t="s">
        <v>11</v>
      </c>
    </row>
    <row r="14227" spans="1:6">
      <c r="A14227" s="102" t="s">
        <v>57</v>
      </c>
      <c r="B14227" s="74">
        <v>45560.558877812495</v>
      </c>
      <c r="C14227" s="72">
        <v>1</v>
      </c>
      <c r="D14227" s="75">
        <v>157.6</v>
      </c>
      <c r="E14227" s="69">
        <f t="shared" si="222"/>
        <v>157.6</v>
      </c>
      <c r="F14227" s="72" t="s">
        <v>11</v>
      </c>
    </row>
    <row r="14228" spans="1:6">
      <c r="A14228" s="102" t="s">
        <v>57</v>
      </c>
      <c r="B14228" s="74">
        <v>45560.558877812495</v>
      </c>
      <c r="C14228" s="72">
        <v>40</v>
      </c>
      <c r="D14228" s="75">
        <v>157.6</v>
      </c>
      <c r="E14228" s="69">
        <f t="shared" si="222"/>
        <v>6304</v>
      </c>
      <c r="F14228" s="72" t="s">
        <v>11</v>
      </c>
    </row>
    <row r="14229" spans="1:6">
      <c r="A14229" s="102" t="s">
        <v>57</v>
      </c>
      <c r="B14229" s="74">
        <v>45560.558877858792</v>
      </c>
      <c r="C14229" s="72">
        <v>21</v>
      </c>
      <c r="D14229" s="75">
        <v>157.6</v>
      </c>
      <c r="E14229" s="69">
        <f t="shared" si="222"/>
        <v>3309.6</v>
      </c>
      <c r="F14229" s="72" t="s">
        <v>11</v>
      </c>
    </row>
    <row r="14230" spans="1:6">
      <c r="A14230" s="102" t="s">
        <v>57</v>
      </c>
      <c r="B14230" s="74">
        <v>45560.561181331017</v>
      </c>
      <c r="C14230" s="72">
        <v>4</v>
      </c>
      <c r="D14230" s="75">
        <v>157.6</v>
      </c>
      <c r="E14230" s="69">
        <f t="shared" si="222"/>
        <v>630.4</v>
      </c>
      <c r="F14230" s="72" t="s">
        <v>11</v>
      </c>
    </row>
    <row r="14231" spans="1:6">
      <c r="A14231" s="102" t="s">
        <v>57</v>
      </c>
      <c r="B14231" s="74">
        <v>45560.561181365738</v>
      </c>
      <c r="C14231" s="72">
        <v>1</v>
      </c>
      <c r="D14231" s="75">
        <v>157.6</v>
      </c>
      <c r="E14231" s="69">
        <f t="shared" si="222"/>
        <v>157.6</v>
      </c>
      <c r="F14231" s="72" t="s">
        <v>11</v>
      </c>
    </row>
    <row r="14232" spans="1:6">
      <c r="A14232" s="102" t="s">
        <v>57</v>
      </c>
      <c r="B14232" s="74">
        <v>45560.561181365738</v>
      </c>
      <c r="C14232" s="72">
        <v>9</v>
      </c>
      <c r="D14232" s="75">
        <v>157.6</v>
      </c>
      <c r="E14232" s="69">
        <f t="shared" si="222"/>
        <v>1418.3999999999999</v>
      </c>
      <c r="F14232" s="72" t="s">
        <v>11</v>
      </c>
    </row>
    <row r="14233" spans="1:6">
      <c r="A14233" s="102" t="s">
        <v>57</v>
      </c>
      <c r="B14233" s="74">
        <v>45560.561181365738</v>
      </c>
      <c r="C14233" s="72">
        <v>35</v>
      </c>
      <c r="D14233" s="75">
        <v>157.6</v>
      </c>
      <c r="E14233" s="69">
        <f t="shared" si="222"/>
        <v>5516</v>
      </c>
      <c r="F14233" s="72" t="s">
        <v>11</v>
      </c>
    </row>
    <row r="14234" spans="1:6">
      <c r="A14234" s="102" t="s">
        <v>57</v>
      </c>
      <c r="B14234" s="74">
        <v>45560.561181400459</v>
      </c>
      <c r="C14234" s="72">
        <v>1</v>
      </c>
      <c r="D14234" s="75">
        <v>157.6</v>
      </c>
      <c r="E14234" s="69">
        <f t="shared" si="222"/>
        <v>157.6</v>
      </c>
      <c r="F14234" s="72" t="s">
        <v>11</v>
      </c>
    </row>
    <row r="14235" spans="1:6">
      <c r="A14235" s="102" t="s">
        <v>57</v>
      </c>
      <c r="B14235" s="74">
        <v>45560.561181400459</v>
      </c>
      <c r="C14235" s="72">
        <v>1</v>
      </c>
      <c r="D14235" s="75">
        <v>157.6</v>
      </c>
      <c r="E14235" s="69">
        <f t="shared" si="222"/>
        <v>157.6</v>
      </c>
      <c r="F14235" s="72" t="s">
        <v>11</v>
      </c>
    </row>
    <row r="14236" spans="1:6">
      <c r="A14236" s="102" t="s">
        <v>57</v>
      </c>
      <c r="B14236" s="74">
        <v>45560.561181400459</v>
      </c>
      <c r="C14236" s="72">
        <v>10</v>
      </c>
      <c r="D14236" s="75">
        <v>157.6</v>
      </c>
      <c r="E14236" s="69">
        <f t="shared" si="222"/>
        <v>1576</v>
      </c>
      <c r="F14236" s="72" t="s">
        <v>11</v>
      </c>
    </row>
    <row r="14237" spans="1:6">
      <c r="A14237" s="102" t="s">
        <v>57</v>
      </c>
      <c r="B14237" s="74">
        <v>45560.561181446756</v>
      </c>
      <c r="C14237" s="72">
        <v>1</v>
      </c>
      <c r="D14237" s="75">
        <v>157.6</v>
      </c>
      <c r="E14237" s="69">
        <f t="shared" si="222"/>
        <v>157.6</v>
      </c>
      <c r="F14237" s="72" t="s">
        <v>11</v>
      </c>
    </row>
    <row r="14238" spans="1:6">
      <c r="A14238" s="102" t="s">
        <v>57</v>
      </c>
      <c r="B14238" s="74">
        <v>45560.561181446756</v>
      </c>
      <c r="C14238" s="72">
        <v>1</v>
      </c>
      <c r="D14238" s="75">
        <v>157.6</v>
      </c>
      <c r="E14238" s="69">
        <f t="shared" si="222"/>
        <v>157.6</v>
      </c>
      <c r="F14238" s="72" t="s">
        <v>11</v>
      </c>
    </row>
    <row r="14239" spans="1:6">
      <c r="A14239" s="102" t="s">
        <v>57</v>
      </c>
      <c r="B14239" s="74">
        <v>45560.561181446756</v>
      </c>
      <c r="C14239" s="72">
        <v>10</v>
      </c>
      <c r="D14239" s="75">
        <v>157.6</v>
      </c>
      <c r="E14239" s="69">
        <f t="shared" si="222"/>
        <v>1576</v>
      </c>
      <c r="F14239" s="72" t="s">
        <v>11</v>
      </c>
    </row>
    <row r="14240" spans="1:6">
      <c r="A14240" s="102" t="s">
        <v>57</v>
      </c>
      <c r="B14240" s="74">
        <v>45560.561181446756</v>
      </c>
      <c r="C14240" s="72">
        <v>1</v>
      </c>
      <c r="D14240" s="75">
        <v>157.6</v>
      </c>
      <c r="E14240" s="69">
        <f t="shared" si="222"/>
        <v>157.6</v>
      </c>
      <c r="F14240" s="72" t="s">
        <v>11</v>
      </c>
    </row>
    <row r="14241" spans="1:6">
      <c r="A14241" s="102" t="s">
        <v>57</v>
      </c>
      <c r="B14241" s="74">
        <v>45560.561181481477</v>
      </c>
      <c r="C14241" s="72">
        <v>10</v>
      </c>
      <c r="D14241" s="75">
        <v>157.6</v>
      </c>
      <c r="E14241" s="69">
        <f t="shared" si="222"/>
        <v>1576</v>
      </c>
      <c r="F14241" s="72" t="s">
        <v>11</v>
      </c>
    </row>
    <row r="14242" spans="1:6">
      <c r="A14242" s="102" t="s">
        <v>57</v>
      </c>
      <c r="B14242" s="74">
        <v>45560.561181481477</v>
      </c>
      <c r="C14242" s="72">
        <v>10</v>
      </c>
      <c r="D14242" s="75">
        <v>157.6</v>
      </c>
      <c r="E14242" s="69">
        <f t="shared" si="222"/>
        <v>1576</v>
      </c>
      <c r="F14242" s="72" t="s">
        <v>11</v>
      </c>
    </row>
    <row r="14243" spans="1:6">
      <c r="A14243" s="102" t="s">
        <v>57</v>
      </c>
      <c r="B14243" s="74">
        <v>45560.561181481477</v>
      </c>
      <c r="C14243" s="72">
        <v>1</v>
      </c>
      <c r="D14243" s="75">
        <v>157.6</v>
      </c>
      <c r="E14243" s="69">
        <f t="shared" si="222"/>
        <v>157.6</v>
      </c>
      <c r="F14243" s="72" t="s">
        <v>11</v>
      </c>
    </row>
    <row r="14244" spans="1:6">
      <c r="A14244" s="102" t="s">
        <v>57</v>
      </c>
      <c r="B14244" s="74">
        <v>45560.561181516205</v>
      </c>
      <c r="C14244" s="72">
        <v>1</v>
      </c>
      <c r="D14244" s="75">
        <v>157.6</v>
      </c>
      <c r="E14244" s="69">
        <f t="shared" si="222"/>
        <v>157.6</v>
      </c>
      <c r="F14244" s="72" t="s">
        <v>11</v>
      </c>
    </row>
    <row r="14245" spans="1:6">
      <c r="A14245" s="102" t="s">
        <v>57</v>
      </c>
      <c r="B14245" s="74">
        <v>45560.561181516205</v>
      </c>
      <c r="C14245" s="72">
        <v>1</v>
      </c>
      <c r="D14245" s="75">
        <v>157.6</v>
      </c>
      <c r="E14245" s="69">
        <f t="shared" si="222"/>
        <v>157.6</v>
      </c>
      <c r="F14245" s="72" t="s">
        <v>11</v>
      </c>
    </row>
    <row r="14246" spans="1:6">
      <c r="A14246" s="102" t="s">
        <v>57</v>
      </c>
      <c r="B14246" s="74">
        <v>45560.561181516205</v>
      </c>
      <c r="C14246" s="72">
        <v>10</v>
      </c>
      <c r="D14246" s="75">
        <v>157.6</v>
      </c>
      <c r="E14246" s="69">
        <f t="shared" si="222"/>
        <v>1576</v>
      </c>
      <c r="F14246" s="72" t="s">
        <v>11</v>
      </c>
    </row>
    <row r="14247" spans="1:6">
      <c r="A14247" s="102" t="s">
        <v>57</v>
      </c>
      <c r="B14247" s="74">
        <v>45560.561181562494</v>
      </c>
      <c r="C14247" s="72">
        <v>10</v>
      </c>
      <c r="D14247" s="75">
        <v>157.6</v>
      </c>
      <c r="E14247" s="69">
        <f t="shared" si="222"/>
        <v>1576</v>
      </c>
      <c r="F14247" s="72" t="s">
        <v>11</v>
      </c>
    </row>
    <row r="14248" spans="1:6">
      <c r="A14248" s="102" t="s">
        <v>57</v>
      </c>
      <c r="B14248" s="74">
        <v>45560.561181562494</v>
      </c>
      <c r="C14248" s="72">
        <v>10</v>
      </c>
      <c r="D14248" s="75">
        <v>157.6</v>
      </c>
      <c r="E14248" s="69">
        <f t="shared" si="222"/>
        <v>1576</v>
      </c>
      <c r="F14248" s="72" t="s">
        <v>11</v>
      </c>
    </row>
    <row r="14249" spans="1:6">
      <c r="A14249" s="102" t="s">
        <v>57</v>
      </c>
      <c r="B14249" s="74">
        <v>45560.561204166661</v>
      </c>
      <c r="C14249" s="72">
        <v>1</v>
      </c>
      <c r="D14249" s="75">
        <v>157.6</v>
      </c>
      <c r="E14249" s="69">
        <f t="shared" si="222"/>
        <v>157.6</v>
      </c>
      <c r="F14249" s="72" t="s">
        <v>11</v>
      </c>
    </row>
    <row r="14250" spans="1:6">
      <c r="A14250" s="102" t="s">
        <v>57</v>
      </c>
      <c r="B14250" s="74">
        <v>45560.561227164348</v>
      </c>
      <c r="C14250" s="72">
        <v>1</v>
      </c>
      <c r="D14250" s="75">
        <v>157.6</v>
      </c>
      <c r="E14250" s="69">
        <f t="shared" si="222"/>
        <v>157.6</v>
      </c>
      <c r="F14250" s="72" t="s">
        <v>11</v>
      </c>
    </row>
    <row r="14251" spans="1:6">
      <c r="A14251" s="102" t="s">
        <v>57</v>
      </c>
      <c r="B14251" s="74">
        <v>45560.561732291666</v>
      </c>
      <c r="C14251" s="72">
        <v>11</v>
      </c>
      <c r="D14251" s="75">
        <v>157.6</v>
      </c>
      <c r="E14251" s="69">
        <f t="shared" si="222"/>
        <v>1733.6</v>
      </c>
      <c r="F14251" s="72" t="s">
        <v>11</v>
      </c>
    </row>
    <row r="14252" spans="1:6">
      <c r="A14252" s="102" t="s">
        <v>57</v>
      </c>
      <c r="B14252" s="74">
        <v>45560.561732291666</v>
      </c>
      <c r="C14252" s="72">
        <v>25</v>
      </c>
      <c r="D14252" s="75">
        <v>157.6</v>
      </c>
      <c r="E14252" s="69">
        <f t="shared" si="222"/>
        <v>3940</v>
      </c>
      <c r="F14252" s="72" t="s">
        <v>11</v>
      </c>
    </row>
    <row r="14253" spans="1:6">
      <c r="A14253" s="102" t="s">
        <v>57</v>
      </c>
      <c r="B14253" s="74">
        <v>45560.561732326387</v>
      </c>
      <c r="C14253" s="72">
        <v>15</v>
      </c>
      <c r="D14253" s="75">
        <v>157.6</v>
      </c>
      <c r="E14253" s="69">
        <f t="shared" si="222"/>
        <v>2364</v>
      </c>
      <c r="F14253" s="72" t="s">
        <v>11</v>
      </c>
    </row>
    <row r="14254" spans="1:6">
      <c r="A14254" s="102" t="s">
        <v>57</v>
      </c>
      <c r="B14254" s="74">
        <v>45560.562454050923</v>
      </c>
      <c r="C14254" s="72">
        <v>1</v>
      </c>
      <c r="D14254" s="75">
        <v>157.6</v>
      </c>
      <c r="E14254" s="69">
        <f t="shared" si="222"/>
        <v>157.6</v>
      </c>
      <c r="F14254" s="72" t="s">
        <v>11</v>
      </c>
    </row>
    <row r="14255" spans="1:6">
      <c r="A14255" s="102" t="s">
        <v>57</v>
      </c>
      <c r="B14255" s="74">
        <v>45560.562847569439</v>
      </c>
      <c r="C14255" s="72">
        <v>1</v>
      </c>
      <c r="D14255" s="75">
        <v>157.6</v>
      </c>
      <c r="E14255" s="69">
        <f t="shared" si="222"/>
        <v>157.6</v>
      </c>
      <c r="F14255" s="72" t="s">
        <v>11</v>
      </c>
    </row>
    <row r="14256" spans="1:6">
      <c r="A14256" s="102" t="s">
        <v>57</v>
      </c>
      <c r="B14256" s="74">
        <v>45560.562951701388</v>
      </c>
      <c r="C14256" s="72">
        <v>1</v>
      </c>
      <c r="D14256" s="75">
        <v>157.6</v>
      </c>
      <c r="E14256" s="69">
        <f t="shared" si="222"/>
        <v>157.6</v>
      </c>
      <c r="F14256" s="72" t="s">
        <v>11</v>
      </c>
    </row>
    <row r="14257" spans="1:6">
      <c r="A14257" s="102" t="s">
        <v>57</v>
      </c>
      <c r="B14257" s="74">
        <v>45560.56299475694</v>
      </c>
      <c r="C14257" s="72">
        <v>50</v>
      </c>
      <c r="D14257" s="75">
        <v>157.6</v>
      </c>
      <c r="E14257" s="69">
        <f t="shared" si="222"/>
        <v>7880</v>
      </c>
      <c r="F14257" s="72" t="s">
        <v>11</v>
      </c>
    </row>
    <row r="14258" spans="1:6">
      <c r="A14258" s="102" t="s">
        <v>57</v>
      </c>
      <c r="B14258" s="74">
        <v>45560.56299799768</v>
      </c>
      <c r="C14258" s="72">
        <v>1</v>
      </c>
      <c r="D14258" s="75">
        <v>157.6</v>
      </c>
      <c r="E14258" s="69">
        <f t="shared" si="222"/>
        <v>157.6</v>
      </c>
      <c r="F14258" s="72" t="s">
        <v>11</v>
      </c>
    </row>
    <row r="14259" spans="1:6">
      <c r="A14259" s="102" t="s">
        <v>57</v>
      </c>
      <c r="B14259" s="74">
        <v>45560.563021145834</v>
      </c>
      <c r="C14259" s="72">
        <v>1</v>
      </c>
      <c r="D14259" s="75">
        <v>157.6</v>
      </c>
      <c r="E14259" s="69">
        <f t="shared" si="222"/>
        <v>157.6</v>
      </c>
      <c r="F14259" s="72" t="s">
        <v>11</v>
      </c>
    </row>
    <row r="14260" spans="1:6">
      <c r="A14260" s="102" t="s">
        <v>57</v>
      </c>
      <c r="B14260" s="74">
        <v>45560.563599918976</v>
      </c>
      <c r="C14260" s="72">
        <v>1</v>
      </c>
      <c r="D14260" s="75">
        <v>157.6</v>
      </c>
      <c r="E14260" s="69">
        <f t="shared" si="222"/>
        <v>157.6</v>
      </c>
      <c r="F14260" s="72" t="s">
        <v>11</v>
      </c>
    </row>
    <row r="14261" spans="1:6">
      <c r="A14261" s="102" t="s">
        <v>57</v>
      </c>
      <c r="B14261" s="74">
        <v>45560.563646145834</v>
      </c>
      <c r="C14261" s="72">
        <v>1</v>
      </c>
      <c r="D14261" s="75">
        <v>157.6</v>
      </c>
      <c r="E14261" s="69">
        <f t="shared" si="222"/>
        <v>157.6</v>
      </c>
      <c r="F14261" s="72" t="s">
        <v>11</v>
      </c>
    </row>
    <row r="14262" spans="1:6">
      <c r="A14262" s="102" t="s">
        <v>57</v>
      </c>
      <c r="B14262" s="74">
        <v>45560.563738738427</v>
      </c>
      <c r="C14262" s="72">
        <v>1</v>
      </c>
      <c r="D14262" s="75">
        <v>157.6</v>
      </c>
      <c r="E14262" s="69">
        <f t="shared" si="222"/>
        <v>157.6</v>
      </c>
      <c r="F14262" s="72" t="s">
        <v>11</v>
      </c>
    </row>
    <row r="14263" spans="1:6">
      <c r="A14263" s="102" t="s">
        <v>57</v>
      </c>
      <c r="B14263" s="74">
        <v>45560.563761921294</v>
      </c>
      <c r="C14263" s="72">
        <v>1</v>
      </c>
      <c r="D14263" s="75">
        <v>157.6</v>
      </c>
      <c r="E14263" s="69">
        <f t="shared" si="222"/>
        <v>157.6</v>
      </c>
      <c r="F14263" s="72" t="s">
        <v>11</v>
      </c>
    </row>
    <row r="14264" spans="1:6">
      <c r="A14264" s="102" t="s">
        <v>57</v>
      </c>
      <c r="B14264" s="74">
        <v>45560.563947372684</v>
      </c>
      <c r="C14264" s="72">
        <v>50</v>
      </c>
      <c r="D14264" s="75">
        <v>157.6</v>
      </c>
      <c r="E14264" s="69">
        <f t="shared" si="222"/>
        <v>7880</v>
      </c>
      <c r="F14264" s="72" t="s">
        <v>11</v>
      </c>
    </row>
    <row r="14265" spans="1:6">
      <c r="A14265" s="102" t="s">
        <v>57</v>
      </c>
      <c r="B14265" s="74">
        <v>45560.56455200231</v>
      </c>
      <c r="C14265" s="72">
        <v>1</v>
      </c>
      <c r="D14265" s="75">
        <v>157.65</v>
      </c>
      <c r="E14265" s="69">
        <f t="shared" si="222"/>
        <v>157.65</v>
      </c>
      <c r="F14265" s="72" t="s">
        <v>11</v>
      </c>
    </row>
    <row r="14266" spans="1:6">
      <c r="A14266" s="102" t="s">
        <v>57</v>
      </c>
      <c r="B14266" s="74">
        <v>45560.564552048607</v>
      </c>
      <c r="C14266" s="72">
        <v>1</v>
      </c>
      <c r="D14266" s="75">
        <v>157.65</v>
      </c>
      <c r="E14266" s="69">
        <f t="shared" si="222"/>
        <v>157.65</v>
      </c>
      <c r="F14266" s="72" t="s">
        <v>11</v>
      </c>
    </row>
    <row r="14267" spans="1:6">
      <c r="A14267" s="102" t="s">
        <v>57</v>
      </c>
      <c r="B14267" s="74">
        <v>45560.564896493051</v>
      </c>
      <c r="C14267" s="72">
        <v>8</v>
      </c>
      <c r="D14267" s="75">
        <v>157.65</v>
      </c>
      <c r="E14267" s="69">
        <f t="shared" si="222"/>
        <v>1261.2</v>
      </c>
      <c r="F14267" s="72" t="s">
        <v>11</v>
      </c>
    </row>
    <row r="14268" spans="1:6">
      <c r="A14268" s="102" t="s">
        <v>57</v>
      </c>
      <c r="B14268" s="74">
        <v>45560.564896493051</v>
      </c>
      <c r="C14268" s="72">
        <v>42</v>
      </c>
      <c r="D14268" s="75">
        <v>157.65</v>
      </c>
      <c r="E14268" s="69">
        <f t="shared" si="222"/>
        <v>6621.3</v>
      </c>
      <c r="F14268" s="72" t="s">
        <v>11</v>
      </c>
    </row>
    <row r="14269" spans="1:6">
      <c r="A14269" s="102" t="s">
        <v>57</v>
      </c>
      <c r="B14269" s="74">
        <v>45560.564942476849</v>
      </c>
      <c r="C14269" s="72">
        <v>1</v>
      </c>
      <c r="D14269" s="75">
        <v>157.65</v>
      </c>
      <c r="E14269" s="69">
        <f t="shared" si="222"/>
        <v>157.65</v>
      </c>
      <c r="F14269" s="72" t="s">
        <v>11</v>
      </c>
    </row>
    <row r="14270" spans="1:6">
      <c r="A14270" s="102" t="s">
        <v>57</v>
      </c>
      <c r="B14270" s="74">
        <v>45560.564965624995</v>
      </c>
      <c r="C14270" s="72">
        <v>1</v>
      </c>
      <c r="D14270" s="75">
        <v>157.65</v>
      </c>
      <c r="E14270" s="69">
        <f t="shared" si="222"/>
        <v>157.65</v>
      </c>
      <c r="F14270" s="72" t="s">
        <v>11</v>
      </c>
    </row>
    <row r="14271" spans="1:6">
      <c r="A14271" s="102" t="s">
        <v>57</v>
      </c>
      <c r="B14271" s="74">
        <v>45560.565748576388</v>
      </c>
      <c r="C14271" s="72">
        <v>20</v>
      </c>
      <c r="D14271" s="75">
        <v>157.65</v>
      </c>
      <c r="E14271" s="69">
        <f t="shared" si="222"/>
        <v>3153</v>
      </c>
      <c r="F14271" s="72" t="s">
        <v>11</v>
      </c>
    </row>
    <row r="14272" spans="1:6">
      <c r="A14272" s="102" t="s">
        <v>57</v>
      </c>
      <c r="B14272" s="74">
        <v>45560.565748611109</v>
      </c>
      <c r="C14272" s="72">
        <v>1</v>
      </c>
      <c r="D14272" s="75">
        <v>157.65</v>
      </c>
      <c r="E14272" s="69">
        <f t="shared" si="222"/>
        <v>157.65</v>
      </c>
      <c r="F14272" s="72" t="s">
        <v>11</v>
      </c>
    </row>
    <row r="14273" spans="1:6">
      <c r="A14273" s="102" t="s">
        <v>57</v>
      </c>
      <c r="B14273" s="74">
        <v>45560.565748611109</v>
      </c>
      <c r="C14273" s="72">
        <v>1</v>
      </c>
      <c r="D14273" s="75">
        <v>157.65</v>
      </c>
      <c r="E14273" s="69">
        <f t="shared" si="222"/>
        <v>157.65</v>
      </c>
      <c r="F14273" s="72" t="s">
        <v>11</v>
      </c>
    </row>
    <row r="14274" spans="1:6">
      <c r="A14274" s="102" t="s">
        <v>57</v>
      </c>
      <c r="B14274" s="74">
        <v>45560.565984108791</v>
      </c>
      <c r="C14274" s="72">
        <v>1</v>
      </c>
      <c r="D14274" s="75">
        <v>157.65</v>
      </c>
      <c r="E14274" s="69">
        <f t="shared" si="222"/>
        <v>157.65</v>
      </c>
      <c r="F14274" s="72" t="s">
        <v>11</v>
      </c>
    </row>
    <row r="14275" spans="1:6">
      <c r="A14275" s="102" t="s">
        <v>57</v>
      </c>
      <c r="B14275" s="74">
        <v>45560.566032754628</v>
      </c>
      <c r="C14275" s="72">
        <v>20</v>
      </c>
      <c r="D14275" s="75">
        <v>157.6</v>
      </c>
      <c r="E14275" s="69">
        <f t="shared" si="222"/>
        <v>3152</v>
      </c>
      <c r="F14275" s="72" t="s">
        <v>11</v>
      </c>
    </row>
    <row r="14276" spans="1:6">
      <c r="A14276" s="102" t="s">
        <v>57</v>
      </c>
      <c r="B14276" s="74">
        <v>45560.566632291666</v>
      </c>
      <c r="C14276" s="72">
        <v>1</v>
      </c>
      <c r="D14276" s="75">
        <v>157.6</v>
      </c>
      <c r="E14276" s="69">
        <f t="shared" si="222"/>
        <v>157.6</v>
      </c>
      <c r="F14276" s="72" t="s">
        <v>11</v>
      </c>
    </row>
    <row r="14277" spans="1:6">
      <c r="A14277" s="102" t="s">
        <v>57</v>
      </c>
      <c r="B14277" s="74">
        <v>45560.566632326387</v>
      </c>
      <c r="C14277" s="72">
        <v>1</v>
      </c>
      <c r="D14277" s="75">
        <v>157.6</v>
      </c>
      <c r="E14277" s="69">
        <f t="shared" si="222"/>
        <v>157.6</v>
      </c>
      <c r="F14277" s="72" t="s">
        <v>11</v>
      </c>
    </row>
    <row r="14278" spans="1:6">
      <c r="A14278" s="102" t="s">
        <v>57</v>
      </c>
      <c r="B14278" s="74">
        <v>45560.566852812495</v>
      </c>
      <c r="C14278" s="72">
        <v>5</v>
      </c>
      <c r="D14278" s="75">
        <v>157.6</v>
      </c>
      <c r="E14278" s="69">
        <f t="shared" ref="E14278:E14341" si="223">+C14278*D14278</f>
        <v>788</v>
      </c>
      <c r="F14278" s="72" t="s">
        <v>11</v>
      </c>
    </row>
    <row r="14279" spans="1:6">
      <c r="A14279" s="102" t="s">
        <v>57</v>
      </c>
      <c r="B14279" s="74">
        <v>45560.566852858792</v>
      </c>
      <c r="C14279" s="72">
        <v>5</v>
      </c>
      <c r="D14279" s="75">
        <v>157.6</v>
      </c>
      <c r="E14279" s="69">
        <f t="shared" si="223"/>
        <v>788</v>
      </c>
      <c r="F14279" s="72" t="s">
        <v>11</v>
      </c>
    </row>
    <row r="14280" spans="1:6">
      <c r="A14280" s="102" t="s">
        <v>57</v>
      </c>
      <c r="B14280" s="74">
        <v>45560.566852858792</v>
      </c>
      <c r="C14280" s="72">
        <v>40</v>
      </c>
      <c r="D14280" s="75">
        <v>157.6</v>
      </c>
      <c r="E14280" s="69">
        <f t="shared" si="223"/>
        <v>6304</v>
      </c>
      <c r="F14280" s="72" t="s">
        <v>11</v>
      </c>
    </row>
    <row r="14281" spans="1:6">
      <c r="A14281" s="102" t="s">
        <v>57</v>
      </c>
      <c r="B14281" s="74">
        <v>45560.567083680551</v>
      </c>
      <c r="C14281" s="72">
        <v>1</v>
      </c>
      <c r="D14281" s="75">
        <v>157.6</v>
      </c>
      <c r="E14281" s="69">
        <f t="shared" si="223"/>
        <v>157.6</v>
      </c>
      <c r="F14281" s="72" t="s">
        <v>11</v>
      </c>
    </row>
    <row r="14282" spans="1:6">
      <c r="A14282" s="102" t="s">
        <v>57</v>
      </c>
      <c r="B14282" s="74">
        <v>45560.567129976851</v>
      </c>
      <c r="C14282" s="72">
        <v>1</v>
      </c>
      <c r="D14282" s="75">
        <v>157.6</v>
      </c>
      <c r="E14282" s="69">
        <f t="shared" si="223"/>
        <v>157.6</v>
      </c>
      <c r="F14282" s="72" t="s">
        <v>11</v>
      </c>
    </row>
    <row r="14283" spans="1:6">
      <c r="A14283" s="102" t="s">
        <v>57</v>
      </c>
      <c r="B14283" s="74">
        <v>45560.56729201389</v>
      </c>
      <c r="C14283" s="72">
        <v>1</v>
      </c>
      <c r="D14283" s="75">
        <v>157.6</v>
      </c>
      <c r="E14283" s="69">
        <f t="shared" si="223"/>
        <v>157.6</v>
      </c>
      <c r="F14283" s="72" t="s">
        <v>11</v>
      </c>
    </row>
    <row r="14284" spans="1:6">
      <c r="A14284" s="102" t="s">
        <v>57</v>
      </c>
      <c r="B14284" s="74">
        <v>45560.567303553238</v>
      </c>
      <c r="C14284" s="72">
        <v>1</v>
      </c>
      <c r="D14284" s="75">
        <v>157.6</v>
      </c>
      <c r="E14284" s="69">
        <f t="shared" si="223"/>
        <v>157.6</v>
      </c>
      <c r="F14284" s="72" t="s">
        <v>11</v>
      </c>
    </row>
    <row r="14285" spans="1:6">
      <c r="A14285" s="102" t="s">
        <v>57</v>
      </c>
      <c r="B14285" s="74">
        <v>45560.567707870367</v>
      </c>
      <c r="C14285" s="72">
        <v>5</v>
      </c>
      <c r="D14285" s="75">
        <v>157.6</v>
      </c>
      <c r="E14285" s="69">
        <f t="shared" si="223"/>
        <v>788</v>
      </c>
      <c r="F14285" s="72" t="s">
        <v>11</v>
      </c>
    </row>
    <row r="14286" spans="1:6">
      <c r="A14286" s="102" t="s">
        <v>57</v>
      </c>
      <c r="B14286" s="74">
        <v>45560.567707870367</v>
      </c>
      <c r="C14286" s="72">
        <v>41</v>
      </c>
      <c r="D14286" s="75">
        <v>157.6</v>
      </c>
      <c r="E14286" s="69">
        <f t="shared" si="223"/>
        <v>6461.5999999999995</v>
      </c>
      <c r="F14286" s="72" t="s">
        <v>11</v>
      </c>
    </row>
    <row r="14287" spans="1:6">
      <c r="A14287" s="102" t="s">
        <v>57</v>
      </c>
      <c r="B14287" s="74">
        <v>45560.567707870367</v>
      </c>
      <c r="C14287" s="72">
        <v>4</v>
      </c>
      <c r="D14287" s="75">
        <v>157.6</v>
      </c>
      <c r="E14287" s="69">
        <f t="shared" si="223"/>
        <v>630.4</v>
      </c>
      <c r="F14287" s="72" t="s">
        <v>11</v>
      </c>
    </row>
    <row r="14288" spans="1:6">
      <c r="A14288" s="102" t="s">
        <v>57</v>
      </c>
      <c r="B14288" s="74">
        <v>45560.567708680552</v>
      </c>
      <c r="C14288" s="72">
        <v>1</v>
      </c>
      <c r="D14288" s="75">
        <v>157.6</v>
      </c>
      <c r="E14288" s="69">
        <f t="shared" si="223"/>
        <v>157.6</v>
      </c>
      <c r="F14288" s="72" t="s">
        <v>11</v>
      </c>
    </row>
    <row r="14289" spans="1:6">
      <c r="A14289" s="102" t="s">
        <v>57</v>
      </c>
      <c r="B14289" s="74">
        <v>45560.567743368054</v>
      </c>
      <c r="C14289" s="72">
        <v>1</v>
      </c>
      <c r="D14289" s="75">
        <v>157.6</v>
      </c>
      <c r="E14289" s="69">
        <f t="shared" si="223"/>
        <v>157.6</v>
      </c>
      <c r="F14289" s="72" t="s">
        <v>11</v>
      </c>
    </row>
    <row r="14290" spans="1:6">
      <c r="A14290" s="102" t="s">
        <v>57</v>
      </c>
      <c r="B14290" s="74">
        <v>45560.574027974537</v>
      </c>
      <c r="C14290" s="72">
        <v>1</v>
      </c>
      <c r="D14290" s="75">
        <v>157.65</v>
      </c>
      <c r="E14290" s="69">
        <f t="shared" si="223"/>
        <v>157.65</v>
      </c>
      <c r="F14290" s="72" t="s">
        <v>11</v>
      </c>
    </row>
    <row r="14291" spans="1:6">
      <c r="A14291" s="102" t="s">
        <v>57</v>
      </c>
      <c r="B14291" s="74">
        <v>45560.574027974537</v>
      </c>
      <c r="C14291" s="72">
        <v>1</v>
      </c>
      <c r="D14291" s="75">
        <v>157.65</v>
      </c>
      <c r="E14291" s="69">
        <f t="shared" si="223"/>
        <v>157.65</v>
      </c>
      <c r="F14291" s="72" t="s">
        <v>11</v>
      </c>
    </row>
    <row r="14292" spans="1:6">
      <c r="A14292" s="102" t="s">
        <v>57</v>
      </c>
      <c r="B14292" s="74">
        <v>45560.574028009258</v>
      </c>
      <c r="C14292" s="72">
        <v>112</v>
      </c>
      <c r="D14292" s="75">
        <v>157.65</v>
      </c>
      <c r="E14292" s="69">
        <f t="shared" si="223"/>
        <v>17656.8</v>
      </c>
      <c r="F14292" s="72" t="s">
        <v>11</v>
      </c>
    </row>
    <row r="14293" spans="1:6">
      <c r="A14293" s="102" t="s">
        <v>57</v>
      </c>
      <c r="B14293" s="74">
        <v>45560.574028043979</v>
      </c>
      <c r="C14293" s="72">
        <v>1</v>
      </c>
      <c r="D14293" s="75">
        <v>157.65</v>
      </c>
      <c r="E14293" s="69">
        <f t="shared" si="223"/>
        <v>157.65</v>
      </c>
      <c r="F14293" s="72" t="s">
        <v>11</v>
      </c>
    </row>
    <row r="14294" spans="1:6">
      <c r="A14294" s="102" t="s">
        <v>57</v>
      </c>
      <c r="B14294" s="74">
        <v>45560.574028043979</v>
      </c>
      <c r="C14294" s="72">
        <v>1</v>
      </c>
      <c r="D14294" s="75">
        <v>157.65</v>
      </c>
      <c r="E14294" s="69">
        <f t="shared" si="223"/>
        <v>157.65</v>
      </c>
      <c r="F14294" s="72" t="s">
        <v>11</v>
      </c>
    </row>
    <row r="14295" spans="1:6">
      <c r="A14295" s="102" t="s">
        <v>57</v>
      </c>
      <c r="B14295" s="74">
        <v>45560.574028043979</v>
      </c>
      <c r="C14295" s="72">
        <v>1</v>
      </c>
      <c r="D14295" s="75">
        <v>157.65</v>
      </c>
      <c r="E14295" s="69">
        <f t="shared" si="223"/>
        <v>157.65</v>
      </c>
      <c r="F14295" s="72" t="s">
        <v>11</v>
      </c>
    </row>
    <row r="14296" spans="1:6">
      <c r="A14296" s="102" t="s">
        <v>57</v>
      </c>
      <c r="B14296" s="74">
        <v>45560.574028090276</v>
      </c>
      <c r="C14296" s="72">
        <v>1</v>
      </c>
      <c r="D14296" s="75">
        <v>157.65</v>
      </c>
      <c r="E14296" s="69">
        <f t="shared" si="223"/>
        <v>157.65</v>
      </c>
      <c r="F14296" s="72" t="s">
        <v>11</v>
      </c>
    </row>
    <row r="14297" spans="1:6">
      <c r="A14297" s="102" t="s">
        <v>57</v>
      </c>
      <c r="B14297" s="74">
        <v>45560.574028090276</v>
      </c>
      <c r="C14297" s="72">
        <v>1</v>
      </c>
      <c r="D14297" s="75">
        <v>157.65</v>
      </c>
      <c r="E14297" s="69">
        <f t="shared" si="223"/>
        <v>157.65</v>
      </c>
      <c r="F14297" s="72" t="s">
        <v>11</v>
      </c>
    </row>
    <row r="14298" spans="1:6">
      <c r="A14298" s="102" t="s">
        <v>57</v>
      </c>
      <c r="B14298" s="74">
        <v>45560.574028090276</v>
      </c>
      <c r="C14298" s="72">
        <v>1</v>
      </c>
      <c r="D14298" s="75">
        <v>157.65</v>
      </c>
      <c r="E14298" s="69">
        <f t="shared" si="223"/>
        <v>157.65</v>
      </c>
      <c r="F14298" s="72" t="s">
        <v>11</v>
      </c>
    </row>
    <row r="14299" spans="1:6">
      <c r="A14299" s="102" t="s">
        <v>57</v>
      </c>
      <c r="B14299" s="74">
        <v>45560.574028090276</v>
      </c>
      <c r="C14299" s="72">
        <v>86</v>
      </c>
      <c r="D14299" s="75">
        <v>157.65</v>
      </c>
      <c r="E14299" s="69">
        <f t="shared" si="223"/>
        <v>13557.9</v>
      </c>
      <c r="F14299" s="72" t="s">
        <v>11</v>
      </c>
    </row>
    <row r="14300" spans="1:6">
      <c r="A14300" s="102" t="s">
        <v>57</v>
      </c>
      <c r="B14300" s="74">
        <v>45560.574028124996</v>
      </c>
      <c r="C14300" s="72">
        <v>26</v>
      </c>
      <c r="D14300" s="75">
        <v>157.65</v>
      </c>
      <c r="E14300" s="69">
        <f t="shared" si="223"/>
        <v>4098.9000000000005</v>
      </c>
      <c r="F14300" s="72" t="s">
        <v>11</v>
      </c>
    </row>
    <row r="14301" spans="1:6">
      <c r="A14301" s="102" t="s">
        <v>57</v>
      </c>
      <c r="B14301" s="74">
        <v>45560.574028124996</v>
      </c>
      <c r="C14301" s="72">
        <v>76</v>
      </c>
      <c r="D14301" s="75">
        <v>157.65</v>
      </c>
      <c r="E14301" s="69">
        <f t="shared" si="223"/>
        <v>11981.4</v>
      </c>
      <c r="F14301" s="72" t="s">
        <v>11</v>
      </c>
    </row>
    <row r="14302" spans="1:6">
      <c r="A14302" s="102" t="s">
        <v>57</v>
      </c>
      <c r="B14302" s="74">
        <v>45560.574028159717</v>
      </c>
      <c r="C14302" s="72">
        <v>1</v>
      </c>
      <c r="D14302" s="75">
        <v>157.65</v>
      </c>
      <c r="E14302" s="69">
        <f t="shared" si="223"/>
        <v>157.65</v>
      </c>
      <c r="F14302" s="72" t="s">
        <v>11</v>
      </c>
    </row>
    <row r="14303" spans="1:6">
      <c r="A14303" s="102" t="s">
        <v>57</v>
      </c>
      <c r="B14303" s="74">
        <v>45560.574028240735</v>
      </c>
      <c r="C14303" s="72">
        <v>44</v>
      </c>
      <c r="D14303" s="75">
        <v>157.65</v>
      </c>
      <c r="E14303" s="69">
        <f t="shared" si="223"/>
        <v>6936.6</v>
      </c>
      <c r="F14303" s="72" t="s">
        <v>11</v>
      </c>
    </row>
    <row r="14304" spans="1:6">
      <c r="A14304" s="102" t="s">
        <v>57</v>
      </c>
      <c r="B14304" s="74">
        <v>45560.574028275463</v>
      </c>
      <c r="C14304" s="72">
        <v>6</v>
      </c>
      <c r="D14304" s="75">
        <v>157.65</v>
      </c>
      <c r="E14304" s="69">
        <f t="shared" si="223"/>
        <v>945.90000000000009</v>
      </c>
      <c r="F14304" s="72" t="s">
        <v>11</v>
      </c>
    </row>
    <row r="14305" spans="1:6">
      <c r="A14305" s="102" t="s">
        <v>57</v>
      </c>
      <c r="B14305" s="74">
        <v>45560.574039664352</v>
      </c>
      <c r="C14305" s="72">
        <v>1</v>
      </c>
      <c r="D14305" s="75">
        <v>157.65</v>
      </c>
      <c r="E14305" s="69">
        <f t="shared" si="223"/>
        <v>157.65</v>
      </c>
      <c r="F14305" s="72" t="s">
        <v>11</v>
      </c>
    </row>
    <row r="14306" spans="1:6">
      <c r="A14306" s="102" t="s">
        <v>57</v>
      </c>
      <c r="B14306" s="74">
        <v>45560.574039699073</v>
      </c>
      <c r="C14306" s="72">
        <v>1</v>
      </c>
      <c r="D14306" s="75">
        <v>157.65</v>
      </c>
      <c r="E14306" s="69">
        <f t="shared" si="223"/>
        <v>157.65</v>
      </c>
      <c r="F14306" s="72" t="s">
        <v>11</v>
      </c>
    </row>
    <row r="14307" spans="1:6">
      <c r="A14307" s="102" t="s">
        <v>57</v>
      </c>
      <c r="B14307" s="74">
        <v>45560.574109108791</v>
      </c>
      <c r="C14307" s="72">
        <v>1</v>
      </c>
      <c r="D14307" s="75">
        <v>157.65</v>
      </c>
      <c r="E14307" s="69">
        <f t="shared" si="223"/>
        <v>157.65</v>
      </c>
      <c r="F14307" s="72" t="s">
        <v>11</v>
      </c>
    </row>
    <row r="14308" spans="1:6">
      <c r="A14308" s="102" t="s">
        <v>57</v>
      </c>
      <c r="B14308" s="74">
        <v>45560.574109143519</v>
      </c>
      <c r="C14308" s="72">
        <v>1</v>
      </c>
      <c r="D14308" s="75">
        <v>157.65</v>
      </c>
      <c r="E14308" s="69">
        <f t="shared" si="223"/>
        <v>157.65</v>
      </c>
      <c r="F14308" s="72" t="s">
        <v>11</v>
      </c>
    </row>
    <row r="14309" spans="1:6">
      <c r="A14309" s="102" t="s">
        <v>57</v>
      </c>
      <c r="B14309" s="74">
        <v>45560.574120717589</v>
      </c>
      <c r="C14309" s="72">
        <v>1</v>
      </c>
      <c r="D14309" s="75">
        <v>157.65</v>
      </c>
      <c r="E14309" s="69">
        <f t="shared" si="223"/>
        <v>157.65</v>
      </c>
      <c r="F14309" s="72" t="s">
        <v>11</v>
      </c>
    </row>
    <row r="14310" spans="1:6">
      <c r="A14310" s="102" t="s">
        <v>57</v>
      </c>
      <c r="B14310" s="74">
        <v>45560.574120717589</v>
      </c>
      <c r="C14310" s="72">
        <v>1</v>
      </c>
      <c r="D14310" s="75">
        <v>157.65</v>
      </c>
      <c r="E14310" s="69">
        <f t="shared" si="223"/>
        <v>157.65</v>
      </c>
      <c r="F14310" s="72" t="s">
        <v>11</v>
      </c>
    </row>
    <row r="14311" spans="1:6">
      <c r="A14311" s="102" t="s">
        <v>57</v>
      </c>
      <c r="B14311" s="74">
        <v>45560.574379479163</v>
      </c>
      <c r="C14311" s="72">
        <v>1</v>
      </c>
      <c r="D14311" s="75">
        <v>157.6</v>
      </c>
      <c r="E14311" s="69">
        <f t="shared" si="223"/>
        <v>157.6</v>
      </c>
      <c r="F14311" s="72" t="s">
        <v>11</v>
      </c>
    </row>
    <row r="14312" spans="1:6">
      <c r="A14312" s="102" t="s">
        <v>57</v>
      </c>
      <c r="B14312" s="74">
        <v>45560.574379479163</v>
      </c>
      <c r="C14312" s="72">
        <v>1</v>
      </c>
      <c r="D14312" s="75">
        <v>157.6</v>
      </c>
      <c r="E14312" s="69">
        <f t="shared" si="223"/>
        <v>157.6</v>
      </c>
      <c r="F14312" s="72" t="s">
        <v>11</v>
      </c>
    </row>
    <row r="14313" spans="1:6">
      <c r="A14313" s="102" t="s">
        <v>57</v>
      </c>
      <c r="B14313" s="74">
        <v>45560.574379479163</v>
      </c>
      <c r="C14313" s="72">
        <v>1</v>
      </c>
      <c r="D14313" s="75">
        <v>157.6</v>
      </c>
      <c r="E14313" s="69">
        <f t="shared" si="223"/>
        <v>157.6</v>
      </c>
      <c r="F14313" s="72" t="s">
        <v>11</v>
      </c>
    </row>
    <row r="14314" spans="1:6">
      <c r="A14314" s="102" t="s">
        <v>57</v>
      </c>
      <c r="B14314" s="74">
        <v>45560.574379513884</v>
      </c>
      <c r="C14314" s="72">
        <v>10</v>
      </c>
      <c r="D14314" s="75">
        <v>157.6</v>
      </c>
      <c r="E14314" s="69">
        <f t="shared" si="223"/>
        <v>1576</v>
      </c>
      <c r="F14314" s="72" t="s">
        <v>11</v>
      </c>
    </row>
    <row r="14315" spans="1:6">
      <c r="A14315" s="102" t="s">
        <v>57</v>
      </c>
      <c r="B14315" s="74">
        <v>45560.574379513884</v>
      </c>
      <c r="C14315" s="72">
        <v>1</v>
      </c>
      <c r="D14315" s="75">
        <v>157.6</v>
      </c>
      <c r="E14315" s="69">
        <f t="shared" si="223"/>
        <v>157.6</v>
      </c>
      <c r="F14315" s="72" t="s">
        <v>11</v>
      </c>
    </row>
    <row r="14316" spans="1:6">
      <c r="A14316" s="102" t="s">
        <v>57</v>
      </c>
      <c r="B14316" s="74">
        <v>45560.574379513884</v>
      </c>
      <c r="C14316" s="72">
        <v>1</v>
      </c>
      <c r="D14316" s="75">
        <v>157.6</v>
      </c>
      <c r="E14316" s="69">
        <f t="shared" si="223"/>
        <v>157.6</v>
      </c>
      <c r="F14316" s="72" t="s">
        <v>11</v>
      </c>
    </row>
    <row r="14317" spans="1:6">
      <c r="A14317" s="102" t="s">
        <v>57</v>
      </c>
      <c r="B14317" s="74">
        <v>45560.574379548605</v>
      </c>
      <c r="C14317" s="72">
        <v>1</v>
      </c>
      <c r="D14317" s="75">
        <v>157.6</v>
      </c>
      <c r="E14317" s="69">
        <f t="shared" si="223"/>
        <v>157.6</v>
      </c>
      <c r="F14317" s="72" t="s">
        <v>11</v>
      </c>
    </row>
    <row r="14318" spans="1:6">
      <c r="A14318" s="102" t="s">
        <v>57</v>
      </c>
      <c r="B14318" s="74">
        <v>45560.574379548605</v>
      </c>
      <c r="C14318" s="72">
        <v>1</v>
      </c>
      <c r="D14318" s="75">
        <v>157.6</v>
      </c>
      <c r="E14318" s="69">
        <f t="shared" si="223"/>
        <v>157.6</v>
      </c>
      <c r="F14318" s="72" t="s">
        <v>11</v>
      </c>
    </row>
    <row r="14319" spans="1:6">
      <c r="A14319" s="102" t="s">
        <v>57</v>
      </c>
      <c r="B14319" s="74">
        <v>45560.574379548605</v>
      </c>
      <c r="C14319" s="72">
        <v>1</v>
      </c>
      <c r="D14319" s="75">
        <v>157.6</v>
      </c>
      <c r="E14319" s="69">
        <f t="shared" si="223"/>
        <v>157.6</v>
      </c>
      <c r="F14319" s="72" t="s">
        <v>11</v>
      </c>
    </row>
    <row r="14320" spans="1:6">
      <c r="A14320" s="102" t="s">
        <v>57</v>
      </c>
      <c r="B14320" s="74">
        <v>45560.574379594902</v>
      </c>
      <c r="C14320" s="72">
        <v>1</v>
      </c>
      <c r="D14320" s="75">
        <v>157.6</v>
      </c>
      <c r="E14320" s="69">
        <f t="shared" si="223"/>
        <v>157.6</v>
      </c>
      <c r="F14320" s="72" t="s">
        <v>11</v>
      </c>
    </row>
    <row r="14321" spans="1:6">
      <c r="A14321" s="102" t="s">
        <v>57</v>
      </c>
      <c r="B14321" s="74">
        <v>45560.574379594902</v>
      </c>
      <c r="C14321" s="72">
        <v>1</v>
      </c>
      <c r="D14321" s="75">
        <v>157.6</v>
      </c>
      <c r="E14321" s="69">
        <f t="shared" si="223"/>
        <v>157.6</v>
      </c>
      <c r="F14321" s="72" t="s">
        <v>11</v>
      </c>
    </row>
    <row r="14322" spans="1:6">
      <c r="A14322" s="102" t="s">
        <v>57</v>
      </c>
      <c r="B14322" s="74">
        <v>45560.574379594902</v>
      </c>
      <c r="C14322" s="72">
        <v>1</v>
      </c>
      <c r="D14322" s="75">
        <v>157.6</v>
      </c>
      <c r="E14322" s="69">
        <f t="shared" si="223"/>
        <v>157.6</v>
      </c>
      <c r="F14322" s="72" t="s">
        <v>11</v>
      </c>
    </row>
    <row r="14323" spans="1:6">
      <c r="A14323" s="102" t="s">
        <v>57</v>
      </c>
      <c r="B14323" s="74">
        <v>45560.577002777776</v>
      </c>
      <c r="C14323" s="72">
        <v>1</v>
      </c>
      <c r="D14323" s="75">
        <v>157.65</v>
      </c>
      <c r="E14323" s="69">
        <f t="shared" si="223"/>
        <v>157.65</v>
      </c>
      <c r="F14323" s="72" t="s">
        <v>11</v>
      </c>
    </row>
    <row r="14324" spans="1:6">
      <c r="A14324" s="102" t="s">
        <v>57</v>
      </c>
      <c r="B14324" s="74">
        <v>45560.577002777776</v>
      </c>
      <c r="C14324" s="72">
        <v>20</v>
      </c>
      <c r="D14324" s="75">
        <v>157.65</v>
      </c>
      <c r="E14324" s="69">
        <f t="shared" si="223"/>
        <v>3153</v>
      </c>
      <c r="F14324" s="72" t="s">
        <v>11</v>
      </c>
    </row>
    <row r="14325" spans="1:6">
      <c r="A14325" s="102" t="s">
        <v>57</v>
      </c>
      <c r="B14325" s="74">
        <v>45560.577002812497</v>
      </c>
      <c r="C14325" s="72">
        <v>1</v>
      </c>
      <c r="D14325" s="75">
        <v>157.65</v>
      </c>
      <c r="E14325" s="69">
        <f t="shared" si="223"/>
        <v>157.65</v>
      </c>
      <c r="F14325" s="72" t="s">
        <v>11</v>
      </c>
    </row>
    <row r="14326" spans="1:6">
      <c r="A14326" s="102" t="s">
        <v>57</v>
      </c>
      <c r="B14326" s="74">
        <v>45560.577002812497</v>
      </c>
      <c r="C14326" s="72">
        <v>50</v>
      </c>
      <c r="D14326" s="75">
        <v>157.65</v>
      </c>
      <c r="E14326" s="69">
        <f t="shared" si="223"/>
        <v>7882.5</v>
      </c>
      <c r="F14326" s="72" t="s">
        <v>11</v>
      </c>
    </row>
    <row r="14327" spans="1:6">
      <c r="A14327" s="102" t="s">
        <v>57</v>
      </c>
      <c r="B14327" s="74">
        <v>45560.577002812497</v>
      </c>
      <c r="C14327" s="72">
        <v>10</v>
      </c>
      <c r="D14327" s="75">
        <v>157.65</v>
      </c>
      <c r="E14327" s="69">
        <f t="shared" si="223"/>
        <v>1576.5</v>
      </c>
      <c r="F14327" s="72" t="s">
        <v>11</v>
      </c>
    </row>
    <row r="14328" spans="1:6">
      <c r="A14328" s="102" t="s">
        <v>57</v>
      </c>
      <c r="B14328" s="74">
        <v>45560.577002858794</v>
      </c>
      <c r="C14328" s="72">
        <v>1</v>
      </c>
      <c r="D14328" s="75">
        <v>157.65</v>
      </c>
      <c r="E14328" s="69">
        <f t="shared" si="223"/>
        <v>157.65</v>
      </c>
      <c r="F14328" s="72" t="s">
        <v>11</v>
      </c>
    </row>
    <row r="14329" spans="1:6">
      <c r="A14329" s="102" t="s">
        <v>57</v>
      </c>
      <c r="B14329" s="74">
        <v>45560.577002858794</v>
      </c>
      <c r="C14329" s="72">
        <v>1</v>
      </c>
      <c r="D14329" s="75">
        <v>157.65</v>
      </c>
      <c r="E14329" s="69">
        <f t="shared" si="223"/>
        <v>157.65</v>
      </c>
      <c r="F14329" s="72" t="s">
        <v>11</v>
      </c>
    </row>
    <row r="14330" spans="1:6">
      <c r="A14330" s="102" t="s">
        <v>57</v>
      </c>
      <c r="B14330" s="74">
        <v>45560.577002858794</v>
      </c>
      <c r="C14330" s="72">
        <v>1</v>
      </c>
      <c r="D14330" s="75">
        <v>157.65</v>
      </c>
      <c r="E14330" s="69">
        <f t="shared" si="223"/>
        <v>157.65</v>
      </c>
      <c r="F14330" s="72" t="s">
        <v>11</v>
      </c>
    </row>
    <row r="14331" spans="1:6">
      <c r="A14331" s="102" t="s">
        <v>57</v>
      </c>
      <c r="B14331" s="74">
        <v>45560.577002858794</v>
      </c>
      <c r="C14331" s="72">
        <v>1</v>
      </c>
      <c r="D14331" s="75">
        <v>157.65</v>
      </c>
      <c r="E14331" s="69">
        <f t="shared" si="223"/>
        <v>157.65</v>
      </c>
      <c r="F14331" s="72" t="s">
        <v>11</v>
      </c>
    </row>
    <row r="14332" spans="1:6">
      <c r="A14332" s="102" t="s">
        <v>57</v>
      </c>
      <c r="B14332" s="74">
        <v>45560.577002893515</v>
      </c>
      <c r="C14332" s="72">
        <v>10</v>
      </c>
      <c r="D14332" s="75">
        <v>157.65</v>
      </c>
      <c r="E14332" s="69">
        <f t="shared" si="223"/>
        <v>1576.5</v>
      </c>
      <c r="F14332" s="72" t="s">
        <v>11</v>
      </c>
    </row>
    <row r="14333" spans="1:6">
      <c r="A14333" s="102" t="s">
        <v>57</v>
      </c>
      <c r="B14333" s="74">
        <v>45560.577002893515</v>
      </c>
      <c r="C14333" s="72">
        <v>10</v>
      </c>
      <c r="D14333" s="75">
        <v>157.65</v>
      </c>
      <c r="E14333" s="69">
        <f t="shared" si="223"/>
        <v>1576.5</v>
      </c>
      <c r="F14333" s="72" t="s">
        <v>11</v>
      </c>
    </row>
    <row r="14334" spans="1:6">
      <c r="A14334" s="102" t="s">
        <v>57</v>
      </c>
      <c r="B14334" s="74">
        <v>45560.577002893515</v>
      </c>
      <c r="C14334" s="72">
        <v>1</v>
      </c>
      <c r="D14334" s="75">
        <v>157.65</v>
      </c>
      <c r="E14334" s="69">
        <f t="shared" si="223"/>
        <v>157.65</v>
      </c>
      <c r="F14334" s="72" t="s">
        <v>11</v>
      </c>
    </row>
    <row r="14335" spans="1:6">
      <c r="A14335" s="102" t="s">
        <v>57</v>
      </c>
      <c r="B14335" s="74">
        <v>45560.577002928236</v>
      </c>
      <c r="C14335" s="72">
        <v>1</v>
      </c>
      <c r="D14335" s="75">
        <v>157.65</v>
      </c>
      <c r="E14335" s="69">
        <f t="shared" si="223"/>
        <v>157.65</v>
      </c>
      <c r="F14335" s="72" t="s">
        <v>11</v>
      </c>
    </row>
    <row r="14336" spans="1:6">
      <c r="A14336" s="102" t="s">
        <v>57</v>
      </c>
      <c r="B14336" s="74">
        <v>45560.577002928236</v>
      </c>
      <c r="C14336" s="72">
        <v>10</v>
      </c>
      <c r="D14336" s="75">
        <v>157.65</v>
      </c>
      <c r="E14336" s="69">
        <f t="shared" si="223"/>
        <v>1576.5</v>
      </c>
      <c r="F14336" s="72" t="s">
        <v>11</v>
      </c>
    </row>
    <row r="14337" spans="1:6">
      <c r="A14337" s="102" t="s">
        <v>57</v>
      </c>
      <c r="B14337" s="74">
        <v>45560.577002928236</v>
      </c>
      <c r="C14337" s="72">
        <v>10</v>
      </c>
      <c r="D14337" s="75">
        <v>157.65</v>
      </c>
      <c r="E14337" s="69">
        <f t="shared" si="223"/>
        <v>1576.5</v>
      </c>
      <c r="F14337" s="72" t="s">
        <v>11</v>
      </c>
    </row>
    <row r="14338" spans="1:6">
      <c r="A14338" s="102" t="s">
        <v>57</v>
      </c>
      <c r="B14338" s="74">
        <v>45560.577002974533</v>
      </c>
      <c r="C14338" s="72">
        <v>10</v>
      </c>
      <c r="D14338" s="75">
        <v>157.65</v>
      </c>
      <c r="E14338" s="69">
        <f t="shared" si="223"/>
        <v>1576.5</v>
      </c>
      <c r="F14338" s="72" t="s">
        <v>11</v>
      </c>
    </row>
    <row r="14339" spans="1:6">
      <c r="A14339" s="102" t="s">
        <v>57</v>
      </c>
      <c r="B14339" s="74">
        <v>45560.577002974533</v>
      </c>
      <c r="C14339" s="72">
        <v>1</v>
      </c>
      <c r="D14339" s="75">
        <v>157.65</v>
      </c>
      <c r="E14339" s="69">
        <f t="shared" si="223"/>
        <v>157.65</v>
      </c>
      <c r="F14339" s="72" t="s">
        <v>11</v>
      </c>
    </row>
    <row r="14340" spans="1:6">
      <c r="A14340" s="102" t="s">
        <v>57</v>
      </c>
      <c r="B14340" s="74">
        <v>45560.578543437499</v>
      </c>
      <c r="C14340" s="72">
        <v>1</v>
      </c>
      <c r="D14340" s="75">
        <v>157.69999999999999</v>
      </c>
      <c r="E14340" s="69">
        <f t="shared" si="223"/>
        <v>157.69999999999999</v>
      </c>
      <c r="F14340" s="72" t="s">
        <v>11</v>
      </c>
    </row>
    <row r="14341" spans="1:6">
      <c r="A14341" s="102" t="s">
        <v>57</v>
      </c>
      <c r="B14341" s="74">
        <v>45560.578543437499</v>
      </c>
      <c r="C14341" s="72">
        <v>30</v>
      </c>
      <c r="D14341" s="75">
        <v>157.69999999999999</v>
      </c>
      <c r="E14341" s="69">
        <f t="shared" si="223"/>
        <v>4731</v>
      </c>
      <c r="F14341" s="72" t="s">
        <v>11</v>
      </c>
    </row>
    <row r="14342" spans="1:6">
      <c r="A14342" s="102" t="s">
        <v>57</v>
      </c>
      <c r="B14342" s="74">
        <v>45560.578543483796</v>
      </c>
      <c r="C14342" s="72">
        <v>1</v>
      </c>
      <c r="D14342" s="75">
        <v>157.69999999999999</v>
      </c>
      <c r="E14342" s="69">
        <f t="shared" ref="E14342:E14405" si="224">+C14342*D14342</f>
        <v>157.69999999999999</v>
      </c>
      <c r="F14342" s="72" t="s">
        <v>11</v>
      </c>
    </row>
    <row r="14343" spans="1:6">
      <c r="A14343" s="102" t="s">
        <v>57</v>
      </c>
      <c r="B14343" s="74">
        <v>45560.57862299768</v>
      </c>
      <c r="C14343" s="72">
        <v>1</v>
      </c>
      <c r="D14343" s="75">
        <v>157.69999999999999</v>
      </c>
      <c r="E14343" s="69">
        <f t="shared" si="224"/>
        <v>157.69999999999999</v>
      </c>
      <c r="F14343" s="72" t="s">
        <v>11</v>
      </c>
    </row>
    <row r="14344" spans="1:6">
      <c r="A14344" s="102" t="s">
        <v>57</v>
      </c>
      <c r="B14344" s="74">
        <v>45560.578680902778</v>
      </c>
      <c r="C14344" s="72">
        <v>1</v>
      </c>
      <c r="D14344" s="75">
        <v>157.69999999999999</v>
      </c>
      <c r="E14344" s="69">
        <f t="shared" si="224"/>
        <v>157.69999999999999</v>
      </c>
      <c r="F14344" s="72" t="s">
        <v>11</v>
      </c>
    </row>
    <row r="14345" spans="1:6">
      <c r="A14345" s="102" t="s">
        <v>57</v>
      </c>
      <c r="B14345" s="74">
        <v>45560.578875497682</v>
      </c>
      <c r="C14345" s="72">
        <v>20</v>
      </c>
      <c r="D14345" s="75">
        <v>157.69999999999999</v>
      </c>
      <c r="E14345" s="69">
        <f t="shared" si="224"/>
        <v>3154</v>
      </c>
      <c r="F14345" s="72" t="s">
        <v>11</v>
      </c>
    </row>
    <row r="14346" spans="1:6">
      <c r="A14346" s="102" t="s">
        <v>57</v>
      </c>
      <c r="B14346" s="74">
        <v>45560.579097835645</v>
      </c>
      <c r="C14346" s="72">
        <v>1</v>
      </c>
      <c r="D14346" s="75">
        <v>157.69999999999999</v>
      </c>
      <c r="E14346" s="69">
        <f t="shared" si="224"/>
        <v>157.69999999999999</v>
      </c>
      <c r="F14346" s="72" t="s">
        <v>11</v>
      </c>
    </row>
    <row r="14347" spans="1:6">
      <c r="A14347" s="102" t="s">
        <v>57</v>
      </c>
      <c r="B14347" s="74">
        <v>45560.579109108796</v>
      </c>
      <c r="C14347" s="72">
        <v>1</v>
      </c>
      <c r="D14347" s="75">
        <v>157.69999999999999</v>
      </c>
      <c r="E14347" s="69">
        <f t="shared" si="224"/>
        <v>157.69999999999999</v>
      </c>
      <c r="F14347" s="72" t="s">
        <v>11</v>
      </c>
    </row>
    <row r="14348" spans="1:6">
      <c r="A14348" s="102" t="s">
        <v>57</v>
      </c>
      <c r="B14348" s="74">
        <v>45560.581273877309</v>
      </c>
      <c r="C14348" s="72">
        <v>2</v>
      </c>
      <c r="D14348" s="75">
        <v>157.75</v>
      </c>
      <c r="E14348" s="69">
        <f t="shared" si="224"/>
        <v>315.5</v>
      </c>
      <c r="F14348" s="72" t="s">
        <v>11</v>
      </c>
    </row>
    <row r="14349" spans="1:6">
      <c r="A14349" s="102" t="s">
        <v>57</v>
      </c>
      <c r="B14349" s="74">
        <v>45560.581273877309</v>
      </c>
      <c r="C14349" s="72">
        <v>2</v>
      </c>
      <c r="D14349" s="75">
        <v>157.75</v>
      </c>
      <c r="E14349" s="69">
        <f t="shared" si="224"/>
        <v>315.5</v>
      </c>
      <c r="F14349" s="72" t="s">
        <v>11</v>
      </c>
    </row>
    <row r="14350" spans="1:6">
      <c r="A14350" s="102" t="s">
        <v>57</v>
      </c>
      <c r="B14350" s="74">
        <v>45560.581273923606</v>
      </c>
      <c r="C14350" s="72">
        <v>4</v>
      </c>
      <c r="D14350" s="75">
        <v>157.75</v>
      </c>
      <c r="E14350" s="69">
        <f t="shared" si="224"/>
        <v>631</v>
      </c>
      <c r="F14350" s="72" t="s">
        <v>11</v>
      </c>
    </row>
    <row r="14351" spans="1:6">
      <c r="A14351" s="102" t="s">
        <v>57</v>
      </c>
      <c r="B14351" s="74">
        <v>45560.581273923606</v>
      </c>
      <c r="C14351" s="72">
        <v>31</v>
      </c>
      <c r="D14351" s="75">
        <v>157.75</v>
      </c>
      <c r="E14351" s="69">
        <f t="shared" si="224"/>
        <v>4890.25</v>
      </c>
      <c r="F14351" s="72" t="s">
        <v>11</v>
      </c>
    </row>
    <row r="14352" spans="1:6">
      <c r="A14352" s="102" t="s">
        <v>57</v>
      </c>
      <c r="B14352" s="74">
        <v>45560.581273923606</v>
      </c>
      <c r="C14352" s="72">
        <v>4</v>
      </c>
      <c r="D14352" s="75">
        <v>157.75</v>
      </c>
      <c r="E14352" s="69">
        <f t="shared" si="224"/>
        <v>631</v>
      </c>
      <c r="F14352" s="72" t="s">
        <v>11</v>
      </c>
    </row>
    <row r="14353" spans="1:6">
      <c r="A14353" s="102" t="s">
        <v>57</v>
      </c>
      <c r="B14353" s="74">
        <v>45560.581273923606</v>
      </c>
      <c r="C14353" s="72">
        <v>7</v>
      </c>
      <c r="D14353" s="75">
        <v>157.75</v>
      </c>
      <c r="E14353" s="69">
        <f t="shared" si="224"/>
        <v>1104.25</v>
      </c>
      <c r="F14353" s="72" t="s">
        <v>11</v>
      </c>
    </row>
    <row r="14354" spans="1:6">
      <c r="A14354" s="102" t="s">
        <v>57</v>
      </c>
      <c r="B14354" s="74">
        <v>45560.581319756944</v>
      </c>
      <c r="C14354" s="72">
        <v>1</v>
      </c>
      <c r="D14354" s="75">
        <v>157.75</v>
      </c>
      <c r="E14354" s="69">
        <f t="shared" si="224"/>
        <v>157.75</v>
      </c>
      <c r="F14354" s="72" t="s">
        <v>11</v>
      </c>
    </row>
    <row r="14355" spans="1:6">
      <c r="A14355" s="102" t="s">
        <v>57</v>
      </c>
      <c r="B14355" s="74">
        <v>45560.58134290509</v>
      </c>
      <c r="C14355" s="72">
        <v>1</v>
      </c>
      <c r="D14355" s="75">
        <v>157.75</v>
      </c>
      <c r="E14355" s="69">
        <f t="shared" si="224"/>
        <v>157.75</v>
      </c>
      <c r="F14355" s="72" t="s">
        <v>11</v>
      </c>
    </row>
    <row r="14356" spans="1:6">
      <c r="A14356" s="102" t="s">
        <v>57</v>
      </c>
      <c r="B14356" s="74">
        <v>45560.581342939811</v>
      </c>
      <c r="C14356" s="72">
        <v>1</v>
      </c>
      <c r="D14356" s="75">
        <v>157.75</v>
      </c>
      <c r="E14356" s="69">
        <f t="shared" si="224"/>
        <v>157.75</v>
      </c>
      <c r="F14356" s="72" t="s">
        <v>11</v>
      </c>
    </row>
    <row r="14357" spans="1:6">
      <c r="A14357" s="102" t="s">
        <v>57</v>
      </c>
      <c r="B14357" s="74">
        <v>45560.581366087958</v>
      </c>
      <c r="C14357" s="72">
        <v>1</v>
      </c>
      <c r="D14357" s="75">
        <v>157.75</v>
      </c>
      <c r="E14357" s="69">
        <f t="shared" si="224"/>
        <v>157.75</v>
      </c>
      <c r="F14357" s="72" t="s">
        <v>11</v>
      </c>
    </row>
    <row r="14358" spans="1:6">
      <c r="A14358" s="102" t="s">
        <v>57</v>
      </c>
      <c r="B14358" s="74">
        <v>45560.581366087958</v>
      </c>
      <c r="C14358" s="72">
        <v>1</v>
      </c>
      <c r="D14358" s="75">
        <v>157.75</v>
      </c>
      <c r="E14358" s="69">
        <f t="shared" si="224"/>
        <v>157.75</v>
      </c>
      <c r="F14358" s="72" t="s">
        <v>11</v>
      </c>
    </row>
    <row r="14359" spans="1:6">
      <c r="A14359" s="102" t="s">
        <v>57</v>
      </c>
      <c r="B14359" s="74">
        <v>45560.581377627313</v>
      </c>
      <c r="C14359" s="72">
        <v>1</v>
      </c>
      <c r="D14359" s="75">
        <v>157.75</v>
      </c>
      <c r="E14359" s="69">
        <f t="shared" si="224"/>
        <v>157.75</v>
      </c>
      <c r="F14359" s="72" t="s">
        <v>11</v>
      </c>
    </row>
    <row r="14360" spans="1:6">
      <c r="A14360" s="102" t="s">
        <v>57</v>
      </c>
      <c r="B14360" s="74">
        <v>45560.581377662034</v>
      </c>
      <c r="C14360" s="72">
        <v>1</v>
      </c>
      <c r="D14360" s="75">
        <v>157.75</v>
      </c>
      <c r="E14360" s="69">
        <f t="shared" si="224"/>
        <v>157.75</v>
      </c>
      <c r="F14360" s="72" t="s">
        <v>11</v>
      </c>
    </row>
    <row r="14361" spans="1:6">
      <c r="A14361" s="102" t="s">
        <v>57</v>
      </c>
      <c r="B14361" s="74">
        <v>45560.581377662034</v>
      </c>
      <c r="C14361" s="72">
        <v>1</v>
      </c>
      <c r="D14361" s="75">
        <v>157.75</v>
      </c>
      <c r="E14361" s="69">
        <f t="shared" si="224"/>
        <v>157.75</v>
      </c>
      <c r="F14361" s="72" t="s">
        <v>11</v>
      </c>
    </row>
    <row r="14362" spans="1:6">
      <c r="A14362" s="102" t="s">
        <v>57</v>
      </c>
      <c r="B14362" s="74">
        <v>45560.581377662034</v>
      </c>
      <c r="C14362" s="72">
        <v>1</v>
      </c>
      <c r="D14362" s="75">
        <v>157.75</v>
      </c>
      <c r="E14362" s="69">
        <f t="shared" si="224"/>
        <v>157.75</v>
      </c>
      <c r="F14362" s="72" t="s">
        <v>11</v>
      </c>
    </row>
    <row r="14363" spans="1:6">
      <c r="A14363" s="102" t="s">
        <v>57</v>
      </c>
      <c r="B14363" s="74">
        <v>45560.581377974537</v>
      </c>
      <c r="C14363" s="72">
        <v>6</v>
      </c>
      <c r="D14363" s="75">
        <v>157.75</v>
      </c>
      <c r="E14363" s="69">
        <f t="shared" si="224"/>
        <v>946.5</v>
      </c>
      <c r="F14363" s="72" t="s">
        <v>11</v>
      </c>
    </row>
    <row r="14364" spans="1:6">
      <c r="A14364" s="102" t="s">
        <v>57</v>
      </c>
      <c r="B14364" s="74">
        <v>45560.581377974537</v>
      </c>
      <c r="C14364" s="72">
        <v>4</v>
      </c>
      <c r="D14364" s="75">
        <v>157.75</v>
      </c>
      <c r="E14364" s="69">
        <f t="shared" si="224"/>
        <v>631</v>
      </c>
      <c r="F14364" s="72" t="s">
        <v>11</v>
      </c>
    </row>
    <row r="14365" spans="1:6">
      <c r="A14365" s="102" t="s">
        <v>57</v>
      </c>
      <c r="B14365" s="74">
        <v>45560.58152850694</v>
      </c>
      <c r="C14365" s="72">
        <v>3</v>
      </c>
      <c r="D14365" s="75">
        <v>157.75</v>
      </c>
      <c r="E14365" s="69">
        <f t="shared" si="224"/>
        <v>473.25</v>
      </c>
      <c r="F14365" s="72" t="s">
        <v>11</v>
      </c>
    </row>
    <row r="14366" spans="1:6">
      <c r="A14366" s="102" t="s">
        <v>57</v>
      </c>
      <c r="B14366" s="74">
        <v>45560.581528553237</v>
      </c>
      <c r="C14366" s="72">
        <v>7</v>
      </c>
      <c r="D14366" s="75">
        <v>157.75</v>
      </c>
      <c r="E14366" s="69">
        <f t="shared" si="224"/>
        <v>1104.25</v>
      </c>
      <c r="F14366" s="72" t="s">
        <v>11</v>
      </c>
    </row>
    <row r="14367" spans="1:6">
      <c r="A14367" s="102" t="s">
        <v>57</v>
      </c>
      <c r="B14367" s="74">
        <v>45560.581539664352</v>
      </c>
      <c r="C14367" s="72">
        <v>1</v>
      </c>
      <c r="D14367" s="75">
        <v>157.75</v>
      </c>
      <c r="E14367" s="69">
        <f t="shared" si="224"/>
        <v>157.75</v>
      </c>
      <c r="F14367" s="72" t="s">
        <v>11</v>
      </c>
    </row>
    <row r="14368" spans="1:6">
      <c r="A14368" s="102" t="s">
        <v>57</v>
      </c>
      <c r="B14368" s="74">
        <v>45560.581585995365</v>
      </c>
      <c r="C14368" s="72">
        <v>1</v>
      </c>
      <c r="D14368" s="75">
        <v>157.75</v>
      </c>
      <c r="E14368" s="69">
        <f t="shared" si="224"/>
        <v>157.75</v>
      </c>
      <c r="F14368" s="72" t="s">
        <v>11</v>
      </c>
    </row>
    <row r="14369" spans="1:6">
      <c r="A14369" s="102" t="s">
        <v>57</v>
      </c>
      <c r="B14369" s="74">
        <v>45560.581731365739</v>
      </c>
      <c r="C14369" s="72">
        <v>3</v>
      </c>
      <c r="D14369" s="75">
        <v>157.75</v>
      </c>
      <c r="E14369" s="69">
        <f t="shared" si="224"/>
        <v>473.25</v>
      </c>
      <c r="F14369" s="72" t="s">
        <v>11</v>
      </c>
    </row>
    <row r="14370" spans="1:6">
      <c r="A14370" s="102" t="s">
        <v>57</v>
      </c>
      <c r="B14370" s="74">
        <v>45560.58173140046</v>
      </c>
      <c r="C14370" s="72">
        <v>7</v>
      </c>
      <c r="D14370" s="75">
        <v>157.75</v>
      </c>
      <c r="E14370" s="69">
        <f t="shared" si="224"/>
        <v>1104.25</v>
      </c>
      <c r="F14370" s="72" t="s">
        <v>11</v>
      </c>
    </row>
    <row r="14371" spans="1:6">
      <c r="A14371" s="102" t="s">
        <v>57</v>
      </c>
      <c r="B14371" s="74">
        <v>45560.58179290509</v>
      </c>
      <c r="C14371" s="72">
        <v>9</v>
      </c>
      <c r="D14371" s="75">
        <v>157.75</v>
      </c>
      <c r="E14371" s="69">
        <f t="shared" si="224"/>
        <v>1419.75</v>
      </c>
      <c r="F14371" s="72" t="s">
        <v>11</v>
      </c>
    </row>
    <row r="14372" spans="1:6">
      <c r="A14372" s="102" t="s">
        <v>57</v>
      </c>
      <c r="B14372" s="74">
        <v>45560.58179290509</v>
      </c>
      <c r="C14372" s="72">
        <v>1</v>
      </c>
      <c r="D14372" s="75">
        <v>157.75</v>
      </c>
      <c r="E14372" s="69">
        <f t="shared" si="224"/>
        <v>157.75</v>
      </c>
      <c r="F14372" s="72" t="s">
        <v>11</v>
      </c>
    </row>
    <row r="14373" spans="1:6">
      <c r="A14373" s="102" t="s">
        <v>57</v>
      </c>
      <c r="B14373" s="74">
        <v>45560.581817442129</v>
      </c>
      <c r="C14373" s="72">
        <v>1</v>
      </c>
      <c r="D14373" s="75">
        <v>157.75</v>
      </c>
      <c r="E14373" s="69">
        <f t="shared" si="224"/>
        <v>157.75</v>
      </c>
      <c r="F14373" s="72" t="s">
        <v>11</v>
      </c>
    </row>
    <row r="14374" spans="1:6">
      <c r="A14374" s="102" t="s">
        <v>57</v>
      </c>
      <c r="B14374" s="74">
        <v>45560.581852164352</v>
      </c>
      <c r="C14374" s="72">
        <v>1</v>
      </c>
      <c r="D14374" s="75">
        <v>157.75</v>
      </c>
      <c r="E14374" s="69">
        <f t="shared" si="224"/>
        <v>157.75</v>
      </c>
      <c r="F14374" s="72" t="s">
        <v>11</v>
      </c>
    </row>
    <row r="14375" spans="1:6">
      <c r="A14375" s="102" t="s">
        <v>57</v>
      </c>
      <c r="B14375" s="74">
        <v>45560.581920798606</v>
      </c>
      <c r="C14375" s="72">
        <v>10</v>
      </c>
      <c r="D14375" s="75">
        <v>157.75</v>
      </c>
      <c r="E14375" s="69">
        <f t="shared" si="224"/>
        <v>1577.5</v>
      </c>
      <c r="F14375" s="72" t="s">
        <v>11</v>
      </c>
    </row>
    <row r="14376" spans="1:6">
      <c r="A14376" s="102" t="s">
        <v>57</v>
      </c>
      <c r="B14376" s="74">
        <v>45560.582073495367</v>
      </c>
      <c r="C14376" s="72">
        <v>10</v>
      </c>
      <c r="D14376" s="75">
        <v>157.69999999999999</v>
      </c>
      <c r="E14376" s="69">
        <f t="shared" si="224"/>
        <v>1577</v>
      </c>
      <c r="F14376" s="72" t="s">
        <v>11</v>
      </c>
    </row>
    <row r="14377" spans="1:6">
      <c r="A14377" s="102" t="s">
        <v>57</v>
      </c>
      <c r="B14377" s="74">
        <v>45560.582073495367</v>
      </c>
      <c r="C14377" s="72">
        <v>10</v>
      </c>
      <c r="D14377" s="75">
        <v>157.69999999999999</v>
      </c>
      <c r="E14377" s="69">
        <f t="shared" si="224"/>
        <v>1577</v>
      </c>
      <c r="F14377" s="72" t="s">
        <v>11</v>
      </c>
    </row>
    <row r="14378" spans="1:6">
      <c r="A14378" s="102" t="s">
        <v>57</v>
      </c>
      <c r="B14378" s="74">
        <v>45560.582073530088</v>
      </c>
      <c r="C14378" s="72">
        <v>10</v>
      </c>
      <c r="D14378" s="75">
        <v>157.69999999999999</v>
      </c>
      <c r="E14378" s="69">
        <f t="shared" si="224"/>
        <v>1577</v>
      </c>
      <c r="F14378" s="72" t="s">
        <v>11</v>
      </c>
    </row>
    <row r="14379" spans="1:6">
      <c r="A14379" s="102" t="s">
        <v>57</v>
      </c>
      <c r="B14379" s="74">
        <v>45560.582073530088</v>
      </c>
      <c r="C14379" s="72">
        <v>10</v>
      </c>
      <c r="D14379" s="75">
        <v>157.69999999999999</v>
      </c>
      <c r="E14379" s="69">
        <f t="shared" si="224"/>
        <v>1577</v>
      </c>
      <c r="F14379" s="72" t="s">
        <v>11</v>
      </c>
    </row>
    <row r="14380" spans="1:6">
      <c r="A14380" s="102" t="s">
        <v>57</v>
      </c>
      <c r="B14380" s="74">
        <v>45560.582073530088</v>
      </c>
      <c r="C14380" s="72">
        <v>10</v>
      </c>
      <c r="D14380" s="75">
        <v>157.69999999999999</v>
      </c>
      <c r="E14380" s="69">
        <f t="shared" si="224"/>
        <v>1577</v>
      </c>
      <c r="F14380" s="72" t="s">
        <v>11</v>
      </c>
    </row>
    <row r="14381" spans="1:6">
      <c r="A14381" s="102" t="s">
        <v>57</v>
      </c>
      <c r="B14381" s="74">
        <v>45560.582073576385</v>
      </c>
      <c r="C14381" s="72">
        <v>10</v>
      </c>
      <c r="D14381" s="75">
        <v>157.69999999999999</v>
      </c>
      <c r="E14381" s="69">
        <f t="shared" si="224"/>
        <v>1577</v>
      </c>
      <c r="F14381" s="72" t="s">
        <v>11</v>
      </c>
    </row>
    <row r="14382" spans="1:6">
      <c r="A14382" s="102" t="s">
        <v>57</v>
      </c>
      <c r="B14382" s="74">
        <v>45560.582073576385</v>
      </c>
      <c r="C14382" s="72">
        <v>10</v>
      </c>
      <c r="D14382" s="75">
        <v>157.69999999999999</v>
      </c>
      <c r="E14382" s="69">
        <f t="shared" si="224"/>
        <v>1577</v>
      </c>
      <c r="F14382" s="72" t="s">
        <v>11</v>
      </c>
    </row>
    <row r="14383" spans="1:6">
      <c r="A14383" s="102" t="s">
        <v>57</v>
      </c>
      <c r="B14383" s="74">
        <v>45560.582073576385</v>
      </c>
      <c r="C14383" s="72">
        <v>10</v>
      </c>
      <c r="D14383" s="75">
        <v>157.69999999999999</v>
      </c>
      <c r="E14383" s="69">
        <f t="shared" si="224"/>
        <v>1577</v>
      </c>
      <c r="F14383" s="72" t="s">
        <v>11</v>
      </c>
    </row>
    <row r="14384" spans="1:6">
      <c r="A14384" s="102" t="s">
        <v>57</v>
      </c>
      <c r="B14384" s="74">
        <v>45560.582073576385</v>
      </c>
      <c r="C14384" s="72">
        <v>10</v>
      </c>
      <c r="D14384" s="75">
        <v>157.69999999999999</v>
      </c>
      <c r="E14384" s="69">
        <f t="shared" si="224"/>
        <v>1577</v>
      </c>
      <c r="F14384" s="72" t="s">
        <v>11</v>
      </c>
    </row>
    <row r="14385" spans="1:6">
      <c r="A14385" s="102" t="s">
        <v>57</v>
      </c>
      <c r="B14385" s="74">
        <v>45560.582073611105</v>
      </c>
      <c r="C14385" s="72">
        <v>10</v>
      </c>
      <c r="D14385" s="75">
        <v>157.69999999999999</v>
      </c>
      <c r="E14385" s="69">
        <f t="shared" si="224"/>
        <v>1577</v>
      </c>
      <c r="F14385" s="72" t="s">
        <v>11</v>
      </c>
    </row>
    <row r="14386" spans="1:6">
      <c r="A14386" s="102" t="s">
        <v>57</v>
      </c>
      <c r="B14386" s="74">
        <v>45560.582345567127</v>
      </c>
      <c r="C14386" s="72">
        <v>1</v>
      </c>
      <c r="D14386" s="75">
        <v>157.65</v>
      </c>
      <c r="E14386" s="69">
        <f t="shared" si="224"/>
        <v>157.65</v>
      </c>
      <c r="F14386" s="72" t="s">
        <v>11</v>
      </c>
    </row>
    <row r="14387" spans="1:6">
      <c r="A14387" s="102" t="s">
        <v>57</v>
      </c>
      <c r="B14387" s="74">
        <v>45560.582346145828</v>
      </c>
      <c r="C14387" s="72">
        <v>10</v>
      </c>
      <c r="D14387" s="75">
        <v>157.65</v>
      </c>
      <c r="E14387" s="69">
        <f t="shared" si="224"/>
        <v>1576.5</v>
      </c>
      <c r="F14387" s="72" t="s">
        <v>11</v>
      </c>
    </row>
    <row r="14388" spans="1:6">
      <c r="A14388" s="102" t="s">
        <v>57</v>
      </c>
      <c r="B14388" s="74">
        <v>45560.582346180556</v>
      </c>
      <c r="C14388" s="72">
        <v>1</v>
      </c>
      <c r="D14388" s="75">
        <v>157.65</v>
      </c>
      <c r="E14388" s="69">
        <f t="shared" si="224"/>
        <v>157.65</v>
      </c>
      <c r="F14388" s="72" t="s">
        <v>11</v>
      </c>
    </row>
    <row r="14389" spans="1:6">
      <c r="A14389" s="102" t="s">
        <v>57</v>
      </c>
      <c r="B14389" s="74">
        <v>45560.583488854165</v>
      </c>
      <c r="C14389" s="72">
        <v>1</v>
      </c>
      <c r="D14389" s="75">
        <v>157.6</v>
      </c>
      <c r="E14389" s="69">
        <f t="shared" si="224"/>
        <v>157.6</v>
      </c>
      <c r="F14389" s="72" t="s">
        <v>11</v>
      </c>
    </row>
    <row r="14390" spans="1:6">
      <c r="A14390" s="102" t="s">
        <v>57</v>
      </c>
      <c r="B14390" s="74">
        <v>45560.583488854165</v>
      </c>
      <c r="C14390" s="72">
        <v>9</v>
      </c>
      <c r="D14390" s="75">
        <v>157.6</v>
      </c>
      <c r="E14390" s="69">
        <f t="shared" si="224"/>
        <v>1418.3999999999999</v>
      </c>
      <c r="F14390" s="72" t="s">
        <v>11</v>
      </c>
    </row>
    <row r="14391" spans="1:6">
      <c r="A14391" s="102" t="s">
        <v>57</v>
      </c>
      <c r="B14391" s="74">
        <v>45560.583498298605</v>
      </c>
      <c r="C14391" s="72">
        <v>1</v>
      </c>
      <c r="D14391" s="75">
        <v>157.6</v>
      </c>
      <c r="E14391" s="69">
        <f t="shared" si="224"/>
        <v>157.6</v>
      </c>
      <c r="F14391" s="72" t="s">
        <v>11</v>
      </c>
    </row>
    <row r="14392" spans="1:6">
      <c r="A14392" s="102" t="s">
        <v>57</v>
      </c>
      <c r="B14392" s="74">
        <v>45560.5837503125</v>
      </c>
      <c r="C14392" s="72">
        <v>1</v>
      </c>
      <c r="D14392" s="75">
        <v>157.6</v>
      </c>
      <c r="E14392" s="69">
        <f t="shared" si="224"/>
        <v>157.6</v>
      </c>
      <c r="F14392" s="72" t="s">
        <v>11</v>
      </c>
    </row>
    <row r="14393" spans="1:6">
      <c r="A14393" s="102" t="s">
        <v>57</v>
      </c>
      <c r="B14393" s="74">
        <v>45560.583750347221</v>
      </c>
      <c r="C14393" s="72">
        <v>1</v>
      </c>
      <c r="D14393" s="75">
        <v>157.6</v>
      </c>
      <c r="E14393" s="69">
        <f t="shared" si="224"/>
        <v>157.6</v>
      </c>
      <c r="F14393" s="72" t="s">
        <v>11</v>
      </c>
    </row>
    <row r="14394" spans="1:6">
      <c r="A14394" s="102" t="s">
        <v>57</v>
      </c>
      <c r="B14394" s="74">
        <v>45560.583886342589</v>
      </c>
      <c r="C14394" s="72">
        <v>2</v>
      </c>
      <c r="D14394" s="75">
        <v>157.6</v>
      </c>
      <c r="E14394" s="69">
        <f t="shared" si="224"/>
        <v>315.2</v>
      </c>
      <c r="F14394" s="72" t="s">
        <v>11</v>
      </c>
    </row>
    <row r="14395" spans="1:6">
      <c r="A14395" s="102" t="s">
        <v>57</v>
      </c>
      <c r="B14395" s="74">
        <v>45560.583886342589</v>
      </c>
      <c r="C14395" s="72">
        <v>48</v>
      </c>
      <c r="D14395" s="75">
        <v>157.6</v>
      </c>
      <c r="E14395" s="69">
        <f t="shared" si="224"/>
        <v>7564.7999999999993</v>
      </c>
      <c r="F14395" s="72" t="s">
        <v>11</v>
      </c>
    </row>
    <row r="14396" spans="1:6">
      <c r="A14396" s="102" t="s">
        <v>57</v>
      </c>
      <c r="B14396" s="74">
        <v>45560.584097534716</v>
      </c>
      <c r="C14396" s="72">
        <v>1</v>
      </c>
      <c r="D14396" s="75">
        <v>157.6</v>
      </c>
      <c r="E14396" s="69">
        <f t="shared" si="224"/>
        <v>157.6</v>
      </c>
      <c r="F14396" s="72" t="s">
        <v>11</v>
      </c>
    </row>
    <row r="14397" spans="1:6">
      <c r="A14397" s="102" t="s">
        <v>57</v>
      </c>
      <c r="B14397" s="74">
        <v>45560.584143865737</v>
      </c>
      <c r="C14397" s="72">
        <v>1</v>
      </c>
      <c r="D14397" s="75">
        <v>157.6</v>
      </c>
      <c r="E14397" s="69">
        <f t="shared" si="224"/>
        <v>157.6</v>
      </c>
      <c r="F14397" s="72" t="s">
        <v>11</v>
      </c>
    </row>
    <row r="14398" spans="1:6">
      <c r="A14398" s="102" t="s">
        <v>57</v>
      </c>
      <c r="B14398" s="74">
        <v>45560.584733564814</v>
      </c>
      <c r="C14398" s="72">
        <v>38</v>
      </c>
      <c r="D14398" s="75">
        <v>157.6</v>
      </c>
      <c r="E14398" s="69">
        <f t="shared" si="224"/>
        <v>5988.8</v>
      </c>
      <c r="F14398" s="72" t="s">
        <v>11</v>
      </c>
    </row>
    <row r="14399" spans="1:6">
      <c r="A14399" s="102" t="s">
        <v>57</v>
      </c>
      <c r="B14399" s="74">
        <v>45560.584733564814</v>
      </c>
      <c r="C14399" s="72">
        <v>12</v>
      </c>
      <c r="D14399" s="75">
        <v>157.6</v>
      </c>
      <c r="E14399" s="69">
        <f t="shared" si="224"/>
        <v>1891.1999999999998</v>
      </c>
      <c r="F14399" s="72" t="s">
        <v>11</v>
      </c>
    </row>
    <row r="14400" spans="1:6">
      <c r="A14400" s="102" t="s">
        <v>57</v>
      </c>
      <c r="B14400" s="74">
        <v>45560.584907719902</v>
      </c>
      <c r="C14400" s="72">
        <v>1</v>
      </c>
      <c r="D14400" s="75">
        <v>157.6</v>
      </c>
      <c r="E14400" s="69">
        <f t="shared" si="224"/>
        <v>157.6</v>
      </c>
      <c r="F14400" s="72" t="s">
        <v>11</v>
      </c>
    </row>
    <row r="14401" spans="1:6">
      <c r="A14401" s="102" t="s">
        <v>57</v>
      </c>
      <c r="B14401" s="74">
        <v>45560.585027002315</v>
      </c>
      <c r="C14401" s="72">
        <v>1</v>
      </c>
      <c r="D14401" s="75">
        <v>157.6</v>
      </c>
      <c r="E14401" s="69">
        <f t="shared" si="224"/>
        <v>157.6</v>
      </c>
      <c r="F14401" s="72" t="s">
        <v>11</v>
      </c>
    </row>
    <row r="14402" spans="1:6">
      <c r="A14402" s="102" t="s">
        <v>57</v>
      </c>
      <c r="B14402" s="74">
        <v>45560.585278090279</v>
      </c>
      <c r="C14402" s="72">
        <v>1</v>
      </c>
      <c r="D14402" s="75">
        <v>157.6</v>
      </c>
      <c r="E14402" s="69">
        <f t="shared" si="224"/>
        <v>157.6</v>
      </c>
      <c r="F14402" s="72" t="s">
        <v>11</v>
      </c>
    </row>
    <row r="14403" spans="1:6">
      <c r="A14403" s="102" t="s">
        <v>57</v>
      </c>
      <c r="B14403" s="74">
        <v>45560.585312812495</v>
      </c>
      <c r="C14403" s="72">
        <v>1</v>
      </c>
      <c r="D14403" s="75">
        <v>157.6</v>
      </c>
      <c r="E14403" s="69">
        <f t="shared" si="224"/>
        <v>157.6</v>
      </c>
      <c r="F14403" s="72" t="s">
        <v>11</v>
      </c>
    </row>
    <row r="14404" spans="1:6">
      <c r="A14404" s="102" t="s">
        <v>57</v>
      </c>
      <c r="B14404" s="74">
        <v>45560.585497997679</v>
      </c>
      <c r="C14404" s="72">
        <v>1</v>
      </c>
      <c r="D14404" s="75">
        <v>157.6</v>
      </c>
      <c r="E14404" s="69">
        <f t="shared" si="224"/>
        <v>157.6</v>
      </c>
      <c r="F14404" s="72" t="s">
        <v>11</v>
      </c>
    </row>
    <row r="14405" spans="1:6">
      <c r="A14405" s="102" t="s">
        <v>57</v>
      </c>
      <c r="B14405" s="74">
        <v>45560.585567476846</v>
      </c>
      <c r="C14405" s="72">
        <v>1</v>
      </c>
      <c r="D14405" s="75">
        <v>157.6</v>
      </c>
      <c r="E14405" s="69">
        <f t="shared" si="224"/>
        <v>157.6</v>
      </c>
      <c r="F14405" s="72" t="s">
        <v>11</v>
      </c>
    </row>
    <row r="14406" spans="1:6">
      <c r="A14406" s="102" t="s">
        <v>57</v>
      </c>
      <c r="B14406" s="74">
        <v>45560.585641168982</v>
      </c>
      <c r="C14406" s="72">
        <v>50</v>
      </c>
      <c r="D14406" s="75">
        <v>157.6</v>
      </c>
      <c r="E14406" s="69">
        <f t="shared" ref="E14406:E14469" si="225">+C14406*D14406</f>
        <v>7880</v>
      </c>
      <c r="F14406" s="72" t="s">
        <v>11</v>
      </c>
    </row>
    <row r="14407" spans="1:6">
      <c r="A14407" s="102" t="s">
        <v>57</v>
      </c>
      <c r="B14407" s="74">
        <v>45560.585729513885</v>
      </c>
      <c r="C14407" s="72">
        <v>1</v>
      </c>
      <c r="D14407" s="75">
        <v>157.6</v>
      </c>
      <c r="E14407" s="69">
        <f t="shared" si="225"/>
        <v>157.6</v>
      </c>
      <c r="F14407" s="72" t="s">
        <v>11</v>
      </c>
    </row>
    <row r="14408" spans="1:6">
      <c r="A14408" s="102" t="s">
        <v>57</v>
      </c>
      <c r="B14408" s="74">
        <v>45560.58575262731</v>
      </c>
      <c r="C14408" s="72">
        <v>1</v>
      </c>
      <c r="D14408" s="75">
        <v>157.6</v>
      </c>
      <c r="E14408" s="69">
        <f t="shared" si="225"/>
        <v>157.6</v>
      </c>
      <c r="F14408" s="72" t="s">
        <v>11</v>
      </c>
    </row>
    <row r="14409" spans="1:6">
      <c r="A14409" s="102" t="s">
        <v>57</v>
      </c>
      <c r="B14409" s="74">
        <v>45560.585871030089</v>
      </c>
      <c r="C14409" s="72">
        <v>10</v>
      </c>
      <c r="D14409" s="75">
        <v>157.55000000000001</v>
      </c>
      <c r="E14409" s="69">
        <f t="shared" si="225"/>
        <v>1575.5</v>
      </c>
      <c r="F14409" s="72" t="s">
        <v>11</v>
      </c>
    </row>
    <row r="14410" spans="1:6">
      <c r="A14410" s="102" t="s">
        <v>57</v>
      </c>
      <c r="B14410" s="74">
        <v>45560.586232372683</v>
      </c>
      <c r="C14410" s="72">
        <v>20</v>
      </c>
      <c r="D14410" s="75">
        <v>157.5</v>
      </c>
      <c r="E14410" s="69">
        <f t="shared" si="225"/>
        <v>3150</v>
      </c>
      <c r="F14410" s="72" t="s">
        <v>11</v>
      </c>
    </row>
    <row r="14411" spans="1:6">
      <c r="A14411" s="102" t="s">
        <v>57</v>
      </c>
      <c r="B14411" s="74">
        <v>45560.586357442124</v>
      </c>
      <c r="C14411" s="72">
        <v>19</v>
      </c>
      <c r="D14411" s="75">
        <v>157.44999999999999</v>
      </c>
      <c r="E14411" s="69">
        <f t="shared" si="225"/>
        <v>2991.5499999999997</v>
      </c>
      <c r="F14411" s="72" t="s">
        <v>11</v>
      </c>
    </row>
    <row r="14412" spans="1:6">
      <c r="A14412" s="102" t="s">
        <v>57</v>
      </c>
      <c r="B14412" s="74">
        <v>45560.586357442124</v>
      </c>
      <c r="C14412" s="72">
        <v>1</v>
      </c>
      <c r="D14412" s="75">
        <v>157.44999999999999</v>
      </c>
      <c r="E14412" s="69">
        <f t="shared" si="225"/>
        <v>157.44999999999999</v>
      </c>
      <c r="F14412" s="72" t="s">
        <v>11</v>
      </c>
    </row>
    <row r="14413" spans="1:6">
      <c r="A14413" s="102" t="s">
        <v>57</v>
      </c>
      <c r="B14413" s="74">
        <v>45560.586389386568</v>
      </c>
      <c r="C14413" s="72">
        <v>1</v>
      </c>
      <c r="D14413" s="75">
        <v>157.44999999999999</v>
      </c>
      <c r="E14413" s="69">
        <f t="shared" si="225"/>
        <v>157.44999999999999</v>
      </c>
      <c r="F14413" s="72" t="s">
        <v>11</v>
      </c>
    </row>
    <row r="14414" spans="1:6">
      <c r="A14414" s="102" t="s">
        <v>57</v>
      </c>
      <c r="B14414" s="74">
        <v>45560.586655405088</v>
      </c>
      <c r="C14414" s="72">
        <v>1</v>
      </c>
      <c r="D14414" s="75">
        <v>157.44999999999999</v>
      </c>
      <c r="E14414" s="69">
        <f t="shared" si="225"/>
        <v>157.44999999999999</v>
      </c>
      <c r="F14414" s="72" t="s">
        <v>11</v>
      </c>
    </row>
    <row r="14415" spans="1:6">
      <c r="A14415" s="102" t="s">
        <v>57</v>
      </c>
      <c r="B14415" s="74">
        <v>45560.586713310186</v>
      </c>
      <c r="C14415" s="72">
        <v>1</v>
      </c>
      <c r="D14415" s="75">
        <v>157.44999999999999</v>
      </c>
      <c r="E14415" s="69">
        <f t="shared" si="225"/>
        <v>157.44999999999999</v>
      </c>
      <c r="F14415" s="72" t="s">
        <v>11</v>
      </c>
    </row>
    <row r="14416" spans="1:6">
      <c r="A14416" s="102" t="s">
        <v>57</v>
      </c>
      <c r="B14416" s="74">
        <v>45560.58689849537</v>
      </c>
      <c r="C14416" s="72">
        <v>1</v>
      </c>
      <c r="D14416" s="75">
        <v>157.44999999999999</v>
      </c>
      <c r="E14416" s="69">
        <f t="shared" si="225"/>
        <v>157.44999999999999</v>
      </c>
      <c r="F14416" s="72" t="s">
        <v>11</v>
      </c>
    </row>
    <row r="14417" spans="1:6">
      <c r="A14417" s="102" t="s">
        <v>57</v>
      </c>
      <c r="B14417" s="74">
        <v>45560.586933182865</v>
      </c>
      <c r="C14417" s="72">
        <v>1</v>
      </c>
      <c r="D14417" s="75">
        <v>157.44999999999999</v>
      </c>
      <c r="E14417" s="69">
        <f t="shared" si="225"/>
        <v>157.44999999999999</v>
      </c>
      <c r="F14417" s="72" t="s">
        <v>11</v>
      </c>
    </row>
    <row r="14418" spans="1:6">
      <c r="A14418" s="102" t="s">
        <v>57</v>
      </c>
      <c r="B14418" s="74">
        <v>45560.58719583333</v>
      </c>
      <c r="C14418" s="72">
        <v>50</v>
      </c>
      <c r="D14418" s="75">
        <v>157.44999999999999</v>
      </c>
      <c r="E14418" s="69">
        <f t="shared" si="225"/>
        <v>7872.4999999999991</v>
      </c>
      <c r="F14418" s="72" t="s">
        <v>11</v>
      </c>
    </row>
    <row r="14419" spans="1:6">
      <c r="A14419" s="102" t="s">
        <v>57</v>
      </c>
      <c r="B14419" s="74">
        <v>45560.588044293982</v>
      </c>
      <c r="C14419" s="72">
        <v>1</v>
      </c>
      <c r="D14419" s="75">
        <v>157.44999999999999</v>
      </c>
      <c r="E14419" s="69">
        <f t="shared" si="225"/>
        <v>157.44999999999999</v>
      </c>
      <c r="F14419" s="72" t="s">
        <v>11</v>
      </c>
    </row>
    <row r="14420" spans="1:6">
      <c r="A14420" s="102" t="s">
        <v>57</v>
      </c>
      <c r="B14420" s="74">
        <v>45560.588079016205</v>
      </c>
      <c r="C14420" s="72">
        <v>1</v>
      </c>
      <c r="D14420" s="75">
        <v>157.44999999999999</v>
      </c>
      <c r="E14420" s="69">
        <f t="shared" si="225"/>
        <v>157.44999999999999</v>
      </c>
      <c r="F14420" s="72" t="s">
        <v>11</v>
      </c>
    </row>
    <row r="14421" spans="1:6">
      <c r="A14421" s="102" t="s">
        <v>57</v>
      </c>
      <c r="B14421" s="74">
        <v>45560.588287349536</v>
      </c>
      <c r="C14421" s="72">
        <v>1</v>
      </c>
      <c r="D14421" s="75">
        <v>157.44999999999999</v>
      </c>
      <c r="E14421" s="69">
        <f t="shared" si="225"/>
        <v>157.44999999999999</v>
      </c>
      <c r="F14421" s="72" t="s">
        <v>11</v>
      </c>
    </row>
    <row r="14422" spans="1:6">
      <c r="A14422" s="102" t="s">
        <v>57</v>
      </c>
      <c r="B14422" s="74">
        <v>45560.588289814812</v>
      </c>
      <c r="C14422" s="72">
        <v>50</v>
      </c>
      <c r="D14422" s="75">
        <v>157.44999999999999</v>
      </c>
      <c r="E14422" s="69">
        <f t="shared" si="225"/>
        <v>7872.4999999999991</v>
      </c>
      <c r="F14422" s="72" t="s">
        <v>11</v>
      </c>
    </row>
    <row r="14423" spans="1:6">
      <c r="A14423" s="102" t="s">
        <v>57</v>
      </c>
      <c r="B14423" s="74">
        <v>45560.588322071759</v>
      </c>
      <c r="C14423" s="72">
        <v>1</v>
      </c>
      <c r="D14423" s="75">
        <v>157.44999999999999</v>
      </c>
      <c r="E14423" s="69">
        <f t="shared" si="225"/>
        <v>157.44999999999999</v>
      </c>
      <c r="F14423" s="72" t="s">
        <v>11</v>
      </c>
    </row>
    <row r="14424" spans="1:6">
      <c r="A14424" s="102" t="s">
        <v>57</v>
      </c>
      <c r="B14424" s="74">
        <v>45560.590509340276</v>
      </c>
      <c r="C14424" s="72">
        <v>70</v>
      </c>
      <c r="D14424" s="75">
        <v>157.5</v>
      </c>
      <c r="E14424" s="69">
        <f t="shared" si="225"/>
        <v>11025</v>
      </c>
      <c r="F14424" s="72" t="s">
        <v>11</v>
      </c>
    </row>
    <row r="14425" spans="1:6">
      <c r="A14425" s="102" t="s">
        <v>57</v>
      </c>
      <c r="B14425" s="74">
        <v>45560.590509340276</v>
      </c>
      <c r="C14425" s="72">
        <v>50</v>
      </c>
      <c r="D14425" s="75">
        <v>157.5</v>
      </c>
      <c r="E14425" s="69">
        <f t="shared" si="225"/>
        <v>7875</v>
      </c>
      <c r="F14425" s="72" t="s">
        <v>11</v>
      </c>
    </row>
    <row r="14426" spans="1:6">
      <c r="A14426" s="102" t="s">
        <v>57</v>
      </c>
      <c r="B14426" s="74">
        <v>45560.59056744213</v>
      </c>
      <c r="C14426" s="72">
        <v>1</v>
      </c>
      <c r="D14426" s="75">
        <v>157.5</v>
      </c>
      <c r="E14426" s="69">
        <f t="shared" si="225"/>
        <v>157.5</v>
      </c>
      <c r="F14426" s="72" t="s">
        <v>11</v>
      </c>
    </row>
    <row r="14427" spans="1:6">
      <c r="A14427" s="102" t="s">
        <v>57</v>
      </c>
      <c r="B14427" s="74">
        <v>45560.5905790162</v>
      </c>
      <c r="C14427" s="72">
        <v>1</v>
      </c>
      <c r="D14427" s="75">
        <v>157.5</v>
      </c>
      <c r="E14427" s="69">
        <f t="shared" si="225"/>
        <v>157.5</v>
      </c>
      <c r="F14427" s="72" t="s">
        <v>11</v>
      </c>
    </row>
    <row r="14428" spans="1:6">
      <c r="A14428" s="102" t="s">
        <v>57</v>
      </c>
      <c r="B14428" s="74">
        <v>45560.59057905092</v>
      </c>
      <c r="C14428" s="72">
        <v>1</v>
      </c>
      <c r="D14428" s="75">
        <v>157.5</v>
      </c>
      <c r="E14428" s="69">
        <f t="shared" si="225"/>
        <v>157.5</v>
      </c>
      <c r="F14428" s="72" t="s">
        <v>11</v>
      </c>
    </row>
    <row r="14429" spans="1:6">
      <c r="A14429" s="102" t="s">
        <v>57</v>
      </c>
      <c r="B14429" s="74">
        <v>45560.590590624997</v>
      </c>
      <c r="C14429" s="72">
        <v>1</v>
      </c>
      <c r="D14429" s="75">
        <v>157.5</v>
      </c>
      <c r="E14429" s="69">
        <f t="shared" si="225"/>
        <v>157.5</v>
      </c>
      <c r="F14429" s="72" t="s">
        <v>11</v>
      </c>
    </row>
    <row r="14430" spans="1:6">
      <c r="A14430" s="102" t="s">
        <v>57</v>
      </c>
      <c r="B14430" s="74">
        <v>45560.590590624997</v>
      </c>
      <c r="C14430" s="72">
        <v>1</v>
      </c>
      <c r="D14430" s="75">
        <v>157.5</v>
      </c>
      <c r="E14430" s="69">
        <f t="shared" si="225"/>
        <v>157.5</v>
      </c>
      <c r="F14430" s="72" t="s">
        <v>11</v>
      </c>
    </row>
    <row r="14431" spans="1:6">
      <c r="A14431" s="102" t="s">
        <v>57</v>
      </c>
      <c r="B14431" s="74">
        <v>45560.590590624997</v>
      </c>
      <c r="C14431" s="72">
        <v>1</v>
      </c>
      <c r="D14431" s="75">
        <v>157.5</v>
      </c>
      <c r="E14431" s="69">
        <f t="shared" si="225"/>
        <v>157.5</v>
      </c>
      <c r="F14431" s="72" t="s">
        <v>11</v>
      </c>
    </row>
    <row r="14432" spans="1:6">
      <c r="A14432" s="102" t="s">
        <v>57</v>
      </c>
      <c r="B14432" s="74">
        <v>45560.590590659718</v>
      </c>
      <c r="C14432" s="72">
        <v>1</v>
      </c>
      <c r="D14432" s="75">
        <v>157.5</v>
      </c>
      <c r="E14432" s="69">
        <f t="shared" si="225"/>
        <v>157.5</v>
      </c>
      <c r="F14432" s="72" t="s">
        <v>11</v>
      </c>
    </row>
    <row r="14433" spans="1:6">
      <c r="A14433" s="102" t="s">
        <v>57</v>
      </c>
      <c r="B14433" s="74">
        <v>45560.590590659718</v>
      </c>
      <c r="C14433" s="72">
        <v>1</v>
      </c>
      <c r="D14433" s="75">
        <v>157.5</v>
      </c>
      <c r="E14433" s="69">
        <f t="shared" si="225"/>
        <v>157.5</v>
      </c>
      <c r="F14433" s="72" t="s">
        <v>11</v>
      </c>
    </row>
    <row r="14434" spans="1:6">
      <c r="A14434" s="102" t="s">
        <v>57</v>
      </c>
      <c r="B14434" s="74">
        <v>45560.590602164346</v>
      </c>
      <c r="C14434" s="72">
        <v>1</v>
      </c>
      <c r="D14434" s="75">
        <v>157.5</v>
      </c>
      <c r="E14434" s="69">
        <f t="shared" si="225"/>
        <v>157.5</v>
      </c>
      <c r="F14434" s="72" t="s">
        <v>11</v>
      </c>
    </row>
    <row r="14435" spans="1:6">
      <c r="A14435" s="102" t="s">
        <v>57</v>
      </c>
      <c r="B14435" s="74">
        <v>45560.592208831018</v>
      </c>
      <c r="C14435" s="72">
        <v>50</v>
      </c>
      <c r="D14435" s="75">
        <v>157.55000000000001</v>
      </c>
      <c r="E14435" s="69">
        <f t="shared" si="225"/>
        <v>7877.5000000000009</v>
      </c>
      <c r="F14435" s="72" t="s">
        <v>11</v>
      </c>
    </row>
    <row r="14436" spans="1:6">
      <c r="A14436" s="102" t="s">
        <v>57</v>
      </c>
      <c r="B14436" s="74">
        <v>45560.59224568287</v>
      </c>
      <c r="C14436" s="72">
        <v>1</v>
      </c>
      <c r="D14436" s="75">
        <v>157.55000000000001</v>
      </c>
      <c r="E14436" s="69">
        <f t="shared" si="225"/>
        <v>157.55000000000001</v>
      </c>
      <c r="F14436" s="72" t="s">
        <v>11</v>
      </c>
    </row>
    <row r="14437" spans="1:6">
      <c r="A14437" s="102" t="s">
        <v>57</v>
      </c>
      <c r="B14437" s="74">
        <v>45560.592245717591</v>
      </c>
      <c r="C14437" s="72">
        <v>1</v>
      </c>
      <c r="D14437" s="75">
        <v>157.55000000000001</v>
      </c>
      <c r="E14437" s="69">
        <f t="shared" si="225"/>
        <v>157.55000000000001</v>
      </c>
      <c r="F14437" s="72" t="s">
        <v>11</v>
      </c>
    </row>
    <row r="14438" spans="1:6">
      <c r="A14438" s="102" t="s">
        <v>57</v>
      </c>
      <c r="B14438" s="74">
        <v>45560.592280439814</v>
      </c>
      <c r="C14438" s="72">
        <v>1</v>
      </c>
      <c r="D14438" s="75">
        <v>157.55000000000001</v>
      </c>
      <c r="E14438" s="69">
        <f t="shared" si="225"/>
        <v>157.55000000000001</v>
      </c>
      <c r="F14438" s="72" t="s">
        <v>11</v>
      </c>
    </row>
    <row r="14439" spans="1:6">
      <c r="A14439" s="102" t="s">
        <v>57</v>
      </c>
      <c r="B14439" s="74">
        <v>45560.592315312497</v>
      </c>
      <c r="C14439" s="72">
        <v>1</v>
      </c>
      <c r="D14439" s="75">
        <v>157.55000000000001</v>
      </c>
      <c r="E14439" s="69">
        <f t="shared" si="225"/>
        <v>157.55000000000001</v>
      </c>
      <c r="F14439" s="72" t="s">
        <v>11</v>
      </c>
    </row>
    <row r="14440" spans="1:6">
      <c r="A14440" s="102" t="s">
        <v>57</v>
      </c>
      <c r="B14440" s="74">
        <v>45560.592326736107</v>
      </c>
      <c r="C14440" s="72">
        <v>1</v>
      </c>
      <c r="D14440" s="75">
        <v>157.55000000000001</v>
      </c>
      <c r="E14440" s="69">
        <f t="shared" si="225"/>
        <v>157.55000000000001</v>
      </c>
      <c r="F14440" s="72" t="s">
        <v>11</v>
      </c>
    </row>
    <row r="14441" spans="1:6">
      <c r="A14441" s="102" t="s">
        <v>57</v>
      </c>
      <c r="B14441" s="74">
        <v>45560.592373032407</v>
      </c>
      <c r="C14441" s="72">
        <v>1</v>
      </c>
      <c r="D14441" s="75">
        <v>157.55000000000001</v>
      </c>
      <c r="E14441" s="69">
        <f t="shared" si="225"/>
        <v>157.55000000000001</v>
      </c>
      <c r="F14441" s="72" t="s">
        <v>11</v>
      </c>
    </row>
    <row r="14442" spans="1:6">
      <c r="A14442" s="102" t="s">
        <v>57</v>
      </c>
      <c r="B14442" s="74">
        <v>45560.592442511574</v>
      </c>
      <c r="C14442" s="72">
        <v>1</v>
      </c>
      <c r="D14442" s="75">
        <v>157.55000000000001</v>
      </c>
      <c r="E14442" s="69">
        <f t="shared" si="225"/>
        <v>157.55000000000001</v>
      </c>
      <c r="F14442" s="72" t="s">
        <v>11</v>
      </c>
    </row>
    <row r="14443" spans="1:6">
      <c r="A14443" s="102" t="s">
        <v>57</v>
      </c>
      <c r="B14443" s="74">
        <v>45560.592454050922</v>
      </c>
      <c r="C14443" s="72">
        <v>1</v>
      </c>
      <c r="D14443" s="75">
        <v>157.55000000000001</v>
      </c>
      <c r="E14443" s="69">
        <f t="shared" si="225"/>
        <v>157.55000000000001</v>
      </c>
      <c r="F14443" s="72" t="s">
        <v>11</v>
      </c>
    </row>
    <row r="14444" spans="1:6">
      <c r="A14444" s="102" t="s">
        <v>57</v>
      </c>
      <c r="B14444" s="74">
        <v>45560.592522372681</v>
      </c>
      <c r="C14444" s="72">
        <v>20</v>
      </c>
      <c r="D14444" s="75">
        <v>157.5</v>
      </c>
      <c r="E14444" s="69">
        <f t="shared" si="225"/>
        <v>3150</v>
      </c>
      <c r="F14444" s="72" t="s">
        <v>11</v>
      </c>
    </row>
    <row r="14445" spans="1:6">
      <c r="A14445" s="102" t="s">
        <v>57</v>
      </c>
      <c r="B14445" s="74">
        <v>45560.594070173611</v>
      </c>
      <c r="C14445" s="72">
        <v>10</v>
      </c>
      <c r="D14445" s="75">
        <v>157.55000000000001</v>
      </c>
      <c r="E14445" s="69">
        <f t="shared" si="225"/>
        <v>1575.5</v>
      </c>
      <c r="F14445" s="72" t="s">
        <v>11</v>
      </c>
    </row>
    <row r="14446" spans="1:6">
      <c r="A14446" s="102" t="s">
        <v>57</v>
      </c>
      <c r="B14446" s="74">
        <v>45560.594070219908</v>
      </c>
      <c r="C14446" s="72">
        <v>1</v>
      </c>
      <c r="D14446" s="75">
        <v>157.55000000000001</v>
      </c>
      <c r="E14446" s="69">
        <f t="shared" si="225"/>
        <v>157.55000000000001</v>
      </c>
      <c r="F14446" s="72" t="s">
        <v>11</v>
      </c>
    </row>
    <row r="14447" spans="1:6">
      <c r="A14447" s="102" t="s">
        <v>57</v>
      </c>
      <c r="B14447" s="74">
        <v>45560.594070219908</v>
      </c>
      <c r="C14447" s="72">
        <v>2</v>
      </c>
      <c r="D14447" s="75">
        <v>157.55000000000001</v>
      </c>
      <c r="E14447" s="69">
        <f t="shared" si="225"/>
        <v>315.10000000000002</v>
      </c>
      <c r="F14447" s="72" t="s">
        <v>11</v>
      </c>
    </row>
    <row r="14448" spans="1:6">
      <c r="A14448" s="102" t="s">
        <v>57</v>
      </c>
      <c r="B14448" s="74">
        <v>45560.594070219908</v>
      </c>
      <c r="C14448" s="72">
        <v>40</v>
      </c>
      <c r="D14448" s="75">
        <v>157.55000000000001</v>
      </c>
      <c r="E14448" s="69">
        <f t="shared" si="225"/>
        <v>6302</v>
      </c>
      <c r="F14448" s="72" t="s">
        <v>11</v>
      </c>
    </row>
    <row r="14449" spans="1:6">
      <c r="A14449" s="102" t="s">
        <v>57</v>
      </c>
      <c r="B14449" s="74">
        <v>45560.594070254629</v>
      </c>
      <c r="C14449" s="72">
        <v>8</v>
      </c>
      <c r="D14449" s="75">
        <v>157.55000000000001</v>
      </c>
      <c r="E14449" s="69">
        <f t="shared" si="225"/>
        <v>1260.4000000000001</v>
      </c>
      <c r="F14449" s="72" t="s">
        <v>11</v>
      </c>
    </row>
    <row r="14450" spans="1:6">
      <c r="A14450" s="102" t="s">
        <v>57</v>
      </c>
      <c r="B14450" s="74">
        <v>45560.594070254629</v>
      </c>
      <c r="C14450" s="72">
        <v>10</v>
      </c>
      <c r="D14450" s="75">
        <v>157.55000000000001</v>
      </c>
      <c r="E14450" s="69">
        <f t="shared" si="225"/>
        <v>1575.5</v>
      </c>
      <c r="F14450" s="72" t="s">
        <v>11</v>
      </c>
    </row>
    <row r="14451" spans="1:6">
      <c r="A14451" s="102" t="s">
        <v>57</v>
      </c>
      <c r="B14451" s="74">
        <v>45560.594070254629</v>
      </c>
      <c r="C14451" s="72">
        <v>10</v>
      </c>
      <c r="D14451" s="75">
        <v>157.55000000000001</v>
      </c>
      <c r="E14451" s="69">
        <f t="shared" si="225"/>
        <v>1575.5</v>
      </c>
      <c r="F14451" s="72" t="s">
        <v>11</v>
      </c>
    </row>
    <row r="14452" spans="1:6">
      <c r="A14452" s="102" t="s">
        <v>57</v>
      </c>
      <c r="B14452" s="74">
        <v>45560.594070289349</v>
      </c>
      <c r="C14452" s="72">
        <v>1</v>
      </c>
      <c r="D14452" s="75">
        <v>157.55000000000001</v>
      </c>
      <c r="E14452" s="69">
        <f t="shared" si="225"/>
        <v>157.55000000000001</v>
      </c>
      <c r="F14452" s="72" t="s">
        <v>11</v>
      </c>
    </row>
    <row r="14453" spans="1:6">
      <c r="A14453" s="102" t="s">
        <v>57</v>
      </c>
      <c r="B14453" s="74">
        <v>45560.594070289349</v>
      </c>
      <c r="C14453" s="72">
        <v>1</v>
      </c>
      <c r="D14453" s="75">
        <v>157.55000000000001</v>
      </c>
      <c r="E14453" s="69">
        <f t="shared" si="225"/>
        <v>157.55000000000001</v>
      </c>
      <c r="F14453" s="72" t="s">
        <v>11</v>
      </c>
    </row>
    <row r="14454" spans="1:6">
      <c r="A14454" s="102" t="s">
        <v>57</v>
      </c>
      <c r="B14454" s="74">
        <v>45560.594155520834</v>
      </c>
      <c r="C14454" s="72">
        <v>1</v>
      </c>
      <c r="D14454" s="75">
        <v>157.55000000000001</v>
      </c>
      <c r="E14454" s="69">
        <f t="shared" si="225"/>
        <v>157.55000000000001</v>
      </c>
      <c r="F14454" s="72" t="s">
        <v>11</v>
      </c>
    </row>
    <row r="14455" spans="1:6">
      <c r="A14455" s="102" t="s">
        <v>57</v>
      </c>
      <c r="B14455" s="74">
        <v>45560.594166979165</v>
      </c>
      <c r="C14455" s="72">
        <v>1</v>
      </c>
      <c r="D14455" s="75">
        <v>157.55000000000001</v>
      </c>
      <c r="E14455" s="69">
        <f t="shared" si="225"/>
        <v>157.55000000000001</v>
      </c>
      <c r="F14455" s="72" t="s">
        <v>11</v>
      </c>
    </row>
    <row r="14456" spans="1:6">
      <c r="A14456" s="102" t="s">
        <v>57</v>
      </c>
      <c r="B14456" s="74">
        <v>45560.598586493055</v>
      </c>
      <c r="C14456" s="72">
        <v>27</v>
      </c>
      <c r="D14456" s="75">
        <v>157.65</v>
      </c>
      <c r="E14456" s="69">
        <f t="shared" si="225"/>
        <v>4256.55</v>
      </c>
      <c r="F14456" s="72" t="s">
        <v>11</v>
      </c>
    </row>
    <row r="14457" spans="1:6">
      <c r="A14457" s="102" t="s">
        <v>57</v>
      </c>
      <c r="B14457" s="74">
        <v>45560.598586493055</v>
      </c>
      <c r="C14457" s="72">
        <v>40</v>
      </c>
      <c r="D14457" s="75">
        <v>157.65</v>
      </c>
      <c r="E14457" s="69">
        <f t="shared" si="225"/>
        <v>6306</v>
      </c>
      <c r="F14457" s="72" t="s">
        <v>11</v>
      </c>
    </row>
    <row r="14458" spans="1:6">
      <c r="A14458" s="102" t="s">
        <v>57</v>
      </c>
      <c r="B14458" s="74">
        <v>45560.598586539352</v>
      </c>
      <c r="C14458" s="72">
        <v>13</v>
      </c>
      <c r="D14458" s="75">
        <v>157.65</v>
      </c>
      <c r="E14458" s="69">
        <f t="shared" si="225"/>
        <v>2049.4500000000003</v>
      </c>
      <c r="F14458" s="72" t="s">
        <v>11</v>
      </c>
    </row>
    <row r="14459" spans="1:6">
      <c r="A14459" s="102" t="s">
        <v>57</v>
      </c>
      <c r="B14459" s="74">
        <v>45560.598586539352</v>
      </c>
      <c r="C14459" s="72">
        <v>120</v>
      </c>
      <c r="D14459" s="75">
        <v>157.65</v>
      </c>
      <c r="E14459" s="69">
        <f t="shared" si="225"/>
        <v>18918</v>
      </c>
      <c r="F14459" s="72" t="s">
        <v>11</v>
      </c>
    </row>
    <row r="14460" spans="1:6">
      <c r="A14460" s="102" t="s">
        <v>57</v>
      </c>
      <c r="B14460" s="74">
        <v>45560.598634571754</v>
      </c>
      <c r="C14460" s="72">
        <v>1</v>
      </c>
      <c r="D14460" s="75">
        <v>157.65</v>
      </c>
      <c r="E14460" s="69">
        <f t="shared" si="225"/>
        <v>157.65</v>
      </c>
      <c r="F14460" s="72" t="s">
        <v>11</v>
      </c>
    </row>
    <row r="14461" spans="1:6">
      <c r="A14461" s="102" t="s">
        <v>57</v>
      </c>
      <c r="B14461" s="74">
        <v>45560.598646180551</v>
      </c>
      <c r="C14461" s="72">
        <v>1</v>
      </c>
      <c r="D14461" s="75">
        <v>157.65</v>
      </c>
      <c r="E14461" s="69">
        <f t="shared" si="225"/>
        <v>157.65</v>
      </c>
      <c r="F14461" s="72" t="s">
        <v>11</v>
      </c>
    </row>
    <row r="14462" spans="1:6">
      <c r="A14462" s="102" t="s">
        <v>57</v>
      </c>
      <c r="B14462" s="74">
        <v>45560.598657719907</v>
      </c>
      <c r="C14462" s="72">
        <v>1</v>
      </c>
      <c r="D14462" s="75">
        <v>157.65</v>
      </c>
      <c r="E14462" s="69">
        <f t="shared" si="225"/>
        <v>157.65</v>
      </c>
      <c r="F14462" s="72" t="s">
        <v>11</v>
      </c>
    </row>
    <row r="14463" spans="1:6">
      <c r="A14463" s="102" t="s">
        <v>57</v>
      </c>
      <c r="B14463" s="74">
        <v>45560.598680868054</v>
      </c>
      <c r="C14463" s="72">
        <v>1</v>
      </c>
      <c r="D14463" s="75">
        <v>157.65</v>
      </c>
      <c r="E14463" s="69">
        <f t="shared" si="225"/>
        <v>157.65</v>
      </c>
      <c r="F14463" s="72" t="s">
        <v>11</v>
      </c>
    </row>
    <row r="14464" spans="1:6">
      <c r="A14464" s="102" t="s">
        <v>57</v>
      </c>
      <c r="B14464" s="74">
        <v>45560.598704050921</v>
      </c>
      <c r="C14464" s="72">
        <v>1</v>
      </c>
      <c r="D14464" s="75">
        <v>157.65</v>
      </c>
      <c r="E14464" s="69">
        <f t="shared" si="225"/>
        <v>157.65</v>
      </c>
      <c r="F14464" s="72" t="s">
        <v>11</v>
      </c>
    </row>
    <row r="14465" spans="1:6">
      <c r="A14465" s="102" t="s">
        <v>57</v>
      </c>
      <c r="B14465" s="74">
        <v>45560.598704050921</v>
      </c>
      <c r="C14465" s="72">
        <v>1</v>
      </c>
      <c r="D14465" s="75">
        <v>157.65</v>
      </c>
      <c r="E14465" s="69">
        <f t="shared" si="225"/>
        <v>157.65</v>
      </c>
      <c r="F14465" s="72" t="s">
        <v>11</v>
      </c>
    </row>
    <row r="14466" spans="1:6">
      <c r="A14466" s="102" t="s">
        <v>57</v>
      </c>
      <c r="B14466" s="74">
        <v>45560.598704050921</v>
      </c>
      <c r="C14466" s="72">
        <v>1</v>
      </c>
      <c r="D14466" s="75">
        <v>157.65</v>
      </c>
      <c r="E14466" s="69">
        <f t="shared" si="225"/>
        <v>157.65</v>
      </c>
      <c r="F14466" s="72" t="s">
        <v>11</v>
      </c>
    </row>
    <row r="14467" spans="1:6">
      <c r="A14467" s="102" t="s">
        <v>57</v>
      </c>
      <c r="B14467" s="74">
        <v>45560.598715590277</v>
      </c>
      <c r="C14467" s="72">
        <v>1</v>
      </c>
      <c r="D14467" s="75">
        <v>157.65</v>
      </c>
      <c r="E14467" s="69">
        <f t="shared" si="225"/>
        <v>157.65</v>
      </c>
      <c r="F14467" s="72" t="s">
        <v>11</v>
      </c>
    </row>
    <row r="14468" spans="1:6">
      <c r="A14468" s="102" t="s">
        <v>57</v>
      </c>
      <c r="B14468" s="74">
        <v>45560.598715624998</v>
      </c>
      <c r="C14468" s="72">
        <v>1</v>
      </c>
      <c r="D14468" s="75">
        <v>157.65</v>
      </c>
      <c r="E14468" s="69">
        <f t="shared" si="225"/>
        <v>157.65</v>
      </c>
      <c r="F14468" s="72" t="s">
        <v>11</v>
      </c>
    </row>
    <row r="14469" spans="1:6">
      <c r="A14469" s="102" t="s">
        <v>57</v>
      </c>
      <c r="B14469" s="74">
        <v>45560.598727164346</v>
      </c>
      <c r="C14469" s="72">
        <v>1</v>
      </c>
      <c r="D14469" s="75">
        <v>157.65</v>
      </c>
      <c r="E14469" s="69">
        <f t="shared" si="225"/>
        <v>157.65</v>
      </c>
      <c r="F14469" s="72" t="s">
        <v>11</v>
      </c>
    </row>
    <row r="14470" spans="1:6">
      <c r="A14470" s="102" t="s">
        <v>57</v>
      </c>
      <c r="B14470" s="74">
        <v>45560.598738738423</v>
      </c>
      <c r="C14470" s="72">
        <v>1</v>
      </c>
      <c r="D14470" s="75">
        <v>157.65</v>
      </c>
      <c r="E14470" s="69">
        <f t="shared" ref="E14470:E14533" si="226">+C14470*D14470</f>
        <v>157.65</v>
      </c>
      <c r="F14470" s="72" t="s">
        <v>11</v>
      </c>
    </row>
    <row r="14471" spans="1:6">
      <c r="A14471" s="102" t="s">
        <v>57</v>
      </c>
      <c r="B14471" s="74">
        <v>45560.598738773144</v>
      </c>
      <c r="C14471" s="72">
        <v>1</v>
      </c>
      <c r="D14471" s="75">
        <v>157.65</v>
      </c>
      <c r="E14471" s="69">
        <f t="shared" si="226"/>
        <v>157.65</v>
      </c>
      <c r="F14471" s="72" t="s">
        <v>11</v>
      </c>
    </row>
    <row r="14472" spans="1:6">
      <c r="A14472" s="102" t="s">
        <v>57</v>
      </c>
      <c r="B14472" s="74">
        <v>45560.5987503125</v>
      </c>
      <c r="C14472" s="72">
        <v>1</v>
      </c>
      <c r="D14472" s="75">
        <v>157.65</v>
      </c>
      <c r="E14472" s="69">
        <f t="shared" si="226"/>
        <v>157.65</v>
      </c>
      <c r="F14472" s="72" t="s">
        <v>11</v>
      </c>
    </row>
    <row r="14473" spans="1:6">
      <c r="A14473" s="102" t="s">
        <v>57</v>
      </c>
      <c r="B14473" s="74">
        <v>45560.599155439813</v>
      </c>
      <c r="C14473" s="72">
        <v>10</v>
      </c>
      <c r="D14473" s="75">
        <v>157.65</v>
      </c>
      <c r="E14473" s="69">
        <f t="shared" si="226"/>
        <v>1576.5</v>
      </c>
      <c r="F14473" s="72" t="s">
        <v>11</v>
      </c>
    </row>
    <row r="14474" spans="1:6">
      <c r="A14474" s="102" t="s">
        <v>57</v>
      </c>
      <c r="B14474" s="74">
        <v>45560.599305821757</v>
      </c>
      <c r="C14474" s="72">
        <v>10</v>
      </c>
      <c r="D14474" s="75">
        <v>157.65</v>
      </c>
      <c r="E14474" s="69">
        <f t="shared" si="226"/>
        <v>1576.5</v>
      </c>
      <c r="F14474" s="72" t="s">
        <v>11</v>
      </c>
    </row>
    <row r="14475" spans="1:6">
      <c r="A14475" s="102" t="s">
        <v>57</v>
      </c>
      <c r="B14475" s="74">
        <v>45560.599456331016</v>
      </c>
      <c r="C14475" s="72">
        <v>10</v>
      </c>
      <c r="D14475" s="75">
        <v>157.65</v>
      </c>
      <c r="E14475" s="69">
        <f t="shared" si="226"/>
        <v>1576.5</v>
      </c>
      <c r="F14475" s="72" t="s">
        <v>11</v>
      </c>
    </row>
    <row r="14476" spans="1:6">
      <c r="A14476" s="102" t="s">
        <v>57</v>
      </c>
      <c r="B14476" s="74">
        <v>45560.599603819443</v>
      </c>
      <c r="C14476" s="72">
        <v>10</v>
      </c>
      <c r="D14476" s="75">
        <v>157.65</v>
      </c>
      <c r="E14476" s="69">
        <f t="shared" si="226"/>
        <v>1576.5</v>
      </c>
      <c r="F14476" s="72" t="s">
        <v>11</v>
      </c>
    </row>
    <row r="14477" spans="1:6">
      <c r="A14477" s="102" t="s">
        <v>57</v>
      </c>
      <c r="B14477" s="74">
        <v>45560.59977951389</v>
      </c>
      <c r="C14477" s="72">
        <v>10</v>
      </c>
      <c r="D14477" s="75">
        <v>157.65</v>
      </c>
      <c r="E14477" s="69">
        <f t="shared" si="226"/>
        <v>1576.5</v>
      </c>
      <c r="F14477" s="72" t="s">
        <v>11</v>
      </c>
    </row>
    <row r="14478" spans="1:6">
      <c r="A14478" s="102" t="s">
        <v>57</v>
      </c>
      <c r="B14478" s="74">
        <v>45560.599930868055</v>
      </c>
      <c r="C14478" s="72">
        <v>1</v>
      </c>
      <c r="D14478" s="75">
        <v>157.65</v>
      </c>
      <c r="E14478" s="69">
        <f t="shared" si="226"/>
        <v>157.65</v>
      </c>
      <c r="F14478" s="72" t="s">
        <v>11</v>
      </c>
    </row>
    <row r="14479" spans="1:6">
      <c r="A14479" s="102" t="s">
        <v>57</v>
      </c>
      <c r="B14479" s="74">
        <v>45560.600003738422</v>
      </c>
      <c r="C14479" s="72">
        <v>8</v>
      </c>
      <c r="D14479" s="75">
        <v>157.65</v>
      </c>
      <c r="E14479" s="69">
        <f t="shared" si="226"/>
        <v>1261.2</v>
      </c>
      <c r="F14479" s="72" t="s">
        <v>11</v>
      </c>
    </row>
    <row r="14480" spans="1:6">
      <c r="A14480" s="102" t="s">
        <v>57</v>
      </c>
      <c r="B14480" s="74">
        <v>45560.600003738422</v>
      </c>
      <c r="C14480" s="72">
        <v>2</v>
      </c>
      <c r="D14480" s="75">
        <v>157.65</v>
      </c>
      <c r="E14480" s="69">
        <f t="shared" si="226"/>
        <v>315.3</v>
      </c>
      <c r="F14480" s="72" t="s">
        <v>11</v>
      </c>
    </row>
    <row r="14481" spans="1:6">
      <c r="A14481" s="102" t="s">
        <v>57</v>
      </c>
      <c r="B14481" s="74">
        <v>45560.60005818287</v>
      </c>
      <c r="C14481" s="72">
        <v>1</v>
      </c>
      <c r="D14481" s="75">
        <v>157.65</v>
      </c>
      <c r="E14481" s="69">
        <f t="shared" si="226"/>
        <v>157.65</v>
      </c>
      <c r="F14481" s="72" t="s">
        <v>11</v>
      </c>
    </row>
    <row r="14482" spans="1:6">
      <c r="A14482" s="102" t="s">
        <v>57</v>
      </c>
      <c r="B14482" s="74">
        <v>45560.600128240738</v>
      </c>
      <c r="C14482" s="72">
        <v>40</v>
      </c>
      <c r="D14482" s="75">
        <v>157.65</v>
      </c>
      <c r="E14482" s="69">
        <f t="shared" si="226"/>
        <v>6306</v>
      </c>
      <c r="F14482" s="72" t="s">
        <v>11</v>
      </c>
    </row>
    <row r="14483" spans="1:6">
      <c r="A14483" s="102" t="s">
        <v>57</v>
      </c>
      <c r="B14483" s="74">
        <v>45560.600254976853</v>
      </c>
      <c r="C14483" s="72">
        <v>1</v>
      </c>
      <c r="D14483" s="75">
        <v>157.65</v>
      </c>
      <c r="E14483" s="69">
        <f t="shared" si="226"/>
        <v>157.65</v>
      </c>
      <c r="F14483" s="72" t="s">
        <v>11</v>
      </c>
    </row>
    <row r="14484" spans="1:6">
      <c r="A14484" s="102" t="s">
        <v>57</v>
      </c>
      <c r="B14484" s="74">
        <v>45560.600254976853</v>
      </c>
      <c r="C14484" s="72">
        <v>1</v>
      </c>
      <c r="D14484" s="75">
        <v>157.65</v>
      </c>
      <c r="E14484" s="69">
        <f t="shared" si="226"/>
        <v>157.65</v>
      </c>
      <c r="F14484" s="72" t="s">
        <v>11</v>
      </c>
    </row>
    <row r="14485" spans="1:6">
      <c r="A14485" s="102" t="s">
        <v>57</v>
      </c>
      <c r="B14485" s="74">
        <v>45560.60028637731</v>
      </c>
      <c r="C14485" s="72">
        <v>1</v>
      </c>
      <c r="D14485" s="75">
        <v>157.6</v>
      </c>
      <c r="E14485" s="69">
        <f t="shared" si="226"/>
        <v>157.6</v>
      </c>
      <c r="F14485" s="72" t="s">
        <v>11</v>
      </c>
    </row>
    <row r="14486" spans="1:6">
      <c r="A14486" s="102" t="s">
        <v>57</v>
      </c>
      <c r="B14486" s="74">
        <v>45560.60028637731</v>
      </c>
      <c r="C14486" s="72">
        <v>10</v>
      </c>
      <c r="D14486" s="75">
        <v>157.6</v>
      </c>
      <c r="E14486" s="69">
        <f t="shared" si="226"/>
        <v>1576</v>
      </c>
      <c r="F14486" s="72" t="s">
        <v>11</v>
      </c>
    </row>
    <row r="14487" spans="1:6">
      <c r="A14487" s="102" t="s">
        <v>57</v>
      </c>
      <c r="B14487" s="74">
        <v>45560.60028637731</v>
      </c>
      <c r="C14487" s="72">
        <v>1</v>
      </c>
      <c r="D14487" s="75">
        <v>157.6</v>
      </c>
      <c r="E14487" s="69">
        <f t="shared" si="226"/>
        <v>157.6</v>
      </c>
      <c r="F14487" s="72" t="s">
        <v>11</v>
      </c>
    </row>
    <row r="14488" spans="1:6">
      <c r="A14488" s="102" t="s">
        <v>57</v>
      </c>
      <c r="B14488" s="74">
        <v>45560.600286423607</v>
      </c>
      <c r="C14488" s="72">
        <v>10</v>
      </c>
      <c r="D14488" s="75">
        <v>157.6</v>
      </c>
      <c r="E14488" s="69">
        <f t="shared" si="226"/>
        <v>1576</v>
      </c>
      <c r="F14488" s="72" t="s">
        <v>11</v>
      </c>
    </row>
    <row r="14489" spans="1:6">
      <c r="A14489" s="102" t="s">
        <v>57</v>
      </c>
      <c r="B14489" s="74">
        <v>45560.600289699069</v>
      </c>
      <c r="C14489" s="72">
        <v>1</v>
      </c>
      <c r="D14489" s="75">
        <v>157.6</v>
      </c>
      <c r="E14489" s="69">
        <f t="shared" si="226"/>
        <v>157.6</v>
      </c>
      <c r="F14489" s="72" t="s">
        <v>11</v>
      </c>
    </row>
    <row r="14490" spans="1:6">
      <c r="A14490" s="102" t="s">
        <v>57</v>
      </c>
      <c r="B14490" s="74">
        <v>45560.600382291661</v>
      </c>
      <c r="C14490" s="72">
        <v>1</v>
      </c>
      <c r="D14490" s="75">
        <v>157.6</v>
      </c>
      <c r="E14490" s="69">
        <f t="shared" si="226"/>
        <v>157.6</v>
      </c>
      <c r="F14490" s="72" t="s">
        <v>11</v>
      </c>
    </row>
    <row r="14491" spans="1:6">
      <c r="A14491" s="102" t="s">
        <v>57</v>
      </c>
      <c r="B14491" s="74">
        <v>45560.602668634259</v>
      </c>
      <c r="C14491" s="72">
        <v>30</v>
      </c>
      <c r="D14491" s="75">
        <v>157.65</v>
      </c>
      <c r="E14491" s="69">
        <f t="shared" si="226"/>
        <v>4729.5</v>
      </c>
      <c r="F14491" s="72" t="s">
        <v>11</v>
      </c>
    </row>
    <row r="14492" spans="1:6">
      <c r="A14492" s="102" t="s">
        <v>57</v>
      </c>
      <c r="B14492" s="74">
        <v>45560.60266866898</v>
      </c>
      <c r="C14492" s="72">
        <v>1</v>
      </c>
      <c r="D14492" s="75">
        <v>157.65</v>
      </c>
      <c r="E14492" s="69">
        <f t="shared" si="226"/>
        <v>157.65</v>
      </c>
      <c r="F14492" s="72" t="s">
        <v>11</v>
      </c>
    </row>
    <row r="14493" spans="1:6">
      <c r="A14493" s="102" t="s">
        <v>57</v>
      </c>
      <c r="B14493" s="74">
        <v>45560.60266866898</v>
      </c>
      <c r="C14493" s="72">
        <v>1</v>
      </c>
      <c r="D14493" s="75">
        <v>157.65</v>
      </c>
      <c r="E14493" s="69">
        <f t="shared" si="226"/>
        <v>157.65</v>
      </c>
      <c r="F14493" s="72" t="s">
        <v>11</v>
      </c>
    </row>
    <row r="14494" spans="1:6">
      <c r="A14494" s="102" t="s">
        <v>57</v>
      </c>
      <c r="B14494" s="74">
        <v>45560.60266866898</v>
      </c>
      <c r="C14494" s="72">
        <v>40</v>
      </c>
      <c r="D14494" s="75">
        <v>157.65</v>
      </c>
      <c r="E14494" s="69">
        <f t="shared" si="226"/>
        <v>6306</v>
      </c>
      <c r="F14494" s="72" t="s">
        <v>11</v>
      </c>
    </row>
    <row r="14495" spans="1:6">
      <c r="A14495" s="102" t="s">
        <v>57</v>
      </c>
      <c r="B14495" s="74">
        <v>45560.602668715277</v>
      </c>
      <c r="C14495" s="72">
        <v>1</v>
      </c>
      <c r="D14495" s="75">
        <v>157.65</v>
      </c>
      <c r="E14495" s="69">
        <f t="shared" si="226"/>
        <v>157.65</v>
      </c>
      <c r="F14495" s="72" t="s">
        <v>11</v>
      </c>
    </row>
    <row r="14496" spans="1:6">
      <c r="A14496" s="102" t="s">
        <v>57</v>
      </c>
      <c r="B14496" s="74">
        <v>45560.602668715277</v>
      </c>
      <c r="C14496" s="72">
        <v>1</v>
      </c>
      <c r="D14496" s="75">
        <v>157.65</v>
      </c>
      <c r="E14496" s="69">
        <f t="shared" si="226"/>
        <v>157.65</v>
      </c>
      <c r="F14496" s="72" t="s">
        <v>11</v>
      </c>
    </row>
    <row r="14497" spans="1:6">
      <c r="A14497" s="102" t="s">
        <v>57</v>
      </c>
      <c r="B14497" s="74">
        <v>45560.602668715277</v>
      </c>
      <c r="C14497" s="72">
        <v>10</v>
      </c>
      <c r="D14497" s="75">
        <v>157.65</v>
      </c>
      <c r="E14497" s="69">
        <f t="shared" si="226"/>
        <v>1576.5</v>
      </c>
      <c r="F14497" s="72" t="s">
        <v>11</v>
      </c>
    </row>
    <row r="14498" spans="1:6">
      <c r="A14498" s="102" t="s">
        <v>57</v>
      </c>
      <c r="B14498" s="74">
        <v>45560.602668715277</v>
      </c>
      <c r="C14498" s="72">
        <v>10</v>
      </c>
      <c r="D14498" s="75">
        <v>157.65</v>
      </c>
      <c r="E14498" s="69">
        <f t="shared" si="226"/>
        <v>1576.5</v>
      </c>
      <c r="F14498" s="72" t="s">
        <v>11</v>
      </c>
    </row>
    <row r="14499" spans="1:6">
      <c r="A14499" s="102" t="s">
        <v>57</v>
      </c>
      <c r="B14499" s="74">
        <v>45560.602668749998</v>
      </c>
      <c r="C14499" s="72">
        <v>1</v>
      </c>
      <c r="D14499" s="75">
        <v>157.65</v>
      </c>
      <c r="E14499" s="69">
        <f t="shared" si="226"/>
        <v>157.65</v>
      </c>
      <c r="F14499" s="72" t="s">
        <v>11</v>
      </c>
    </row>
    <row r="14500" spans="1:6">
      <c r="A14500" s="102" t="s">
        <v>57</v>
      </c>
      <c r="B14500" s="74">
        <v>45560.602668749998</v>
      </c>
      <c r="C14500" s="72">
        <v>10</v>
      </c>
      <c r="D14500" s="75">
        <v>157.65</v>
      </c>
      <c r="E14500" s="69">
        <f t="shared" si="226"/>
        <v>1576.5</v>
      </c>
      <c r="F14500" s="72" t="s">
        <v>11</v>
      </c>
    </row>
    <row r="14501" spans="1:6">
      <c r="A14501" s="102" t="s">
        <v>57</v>
      </c>
      <c r="B14501" s="74">
        <v>45560.602668784719</v>
      </c>
      <c r="C14501" s="72">
        <v>10</v>
      </c>
      <c r="D14501" s="75">
        <v>157.65</v>
      </c>
      <c r="E14501" s="69">
        <f t="shared" si="226"/>
        <v>1576.5</v>
      </c>
      <c r="F14501" s="72" t="s">
        <v>11</v>
      </c>
    </row>
    <row r="14502" spans="1:6">
      <c r="A14502" s="102" t="s">
        <v>57</v>
      </c>
      <c r="B14502" s="74">
        <v>45560.602668784719</v>
      </c>
      <c r="C14502" s="72">
        <v>1</v>
      </c>
      <c r="D14502" s="75">
        <v>157.65</v>
      </c>
      <c r="E14502" s="69">
        <f t="shared" si="226"/>
        <v>157.65</v>
      </c>
      <c r="F14502" s="72" t="s">
        <v>11</v>
      </c>
    </row>
    <row r="14503" spans="1:6">
      <c r="A14503" s="102" t="s">
        <v>57</v>
      </c>
      <c r="B14503" s="74">
        <v>45560.602673923611</v>
      </c>
      <c r="C14503" s="72">
        <v>1</v>
      </c>
      <c r="D14503" s="75">
        <v>157.65</v>
      </c>
      <c r="E14503" s="69">
        <f t="shared" si="226"/>
        <v>157.65</v>
      </c>
      <c r="F14503" s="72" t="s">
        <v>11</v>
      </c>
    </row>
    <row r="14504" spans="1:6">
      <c r="A14504" s="102" t="s">
        <v>57</v>
      </c>
      <c r="B14504" s="74">
        <v>45560.602800312496</v>
      </c>
      <c r="C14504" s="72">
        <v>1</v>
      </c>
      <c r="D14504" s="75">
        <v>157.65</v>
      </c>
      <c r="E14504" s="69">
        <f t="shared" si="226"/>
        <v>157.65</v>
      </c>
      <c r="F14504" s="72" t="s">
        <v>11</v>
      </c>
    </row>
    <row r="14505" spans="1:6">
      <c r="A14505" s="102" t="s">
        <v>57</v>
      </c>
      <c r="B14505" s="74">
        <v>45560.602801238427</v>
      </c>
      <c r="C14505" s="72">
        <v>1</v>
      </c>
      <c r="D14505" s="75">
        <v>157.65</v>
      </c>
      <c r="E14505" s="69">
        <f t="shared" si="226"/>
        <v>157.65</v>
      </c>
      <c r="F14505" s="72" t="s">
        <v>11</v>
      </c>
    </row>
    <row r="14506" spans="1:6">
      <c r="A14506" s="102" t="s">
        <v>57</v>
      </c>
      <c r="B14506" s="74">
        <v>45560.602835995371</v>
      </c>
      <c r="C14506" s="72">
        <v>1</v>
      </c>
      <c r="D14506" s="75">
        <v>157.65</v>
      </c>
      <c r="E14506" s="69">
        <f t="shared" si="226"/>
        <v>157.65</v>
      </c>
      <c r="F14506" s="72" t="s">
        <v>11</v>
      </c>
    </row>
    <row r="14507" spans="1:6">
      <c r="A14507" s="102" t="s">
        <v>57</v>
      </c>
      <c r="B14507" s="74">
        <v>45560.603121145832</v>
      </c>
      <c r="C14507" s="72">
        <v>1</v>
      </c>
      <c r="D14507" s="75">
        <v>157.65</v>
      </c>
      <c r="E14507" s="69">
        <f t="shared" si="226"/>
        <v>157.65</v>
      </c>
      <c r="F14507" s="72" t="s">
        <v>11</v>
      </c>
    </row>
    <row r="14508" spans="1:6">
      <c r="A14508" s="102" t="s">
        <v>57</v>
      </c>
      <c r="B14508" s="74">
        <v>45560.603121180553</v>
      </c>
      <c r="C14508" s="72">
        <v>1</v>
      </c>
      <c r="D14508" s="75">
        <v>157.65</v>
      </c>
      <c r="E14508" s="69">
        <f t="shared" si="226"/>
        <v>157.65</v>
      </c>
      <c r="F14508" s="72" t="s">
        <v>11</v>
      </c>
    </row>
    <row r="14509" spans="1:6">
      <c r="A14509" s="102" t="s">
        <v>57</v>
      </c>
      <c r="B14509" s="74">
        <v>45560.603121180553</v>
      </c>
      <c r="C14509" s="72">
        <v>1</v>
      </c>
      <c r="D14509" s="75">
        <v>157.65</v>
      </c>
      <c r="E14509" s="69">
        <f t="shared" si="226"/>
        <v>157.65</v>
      </c>
      <c r="F14509" s="72" t="s">
        <v>11</v>
      </c>
    </row>
    <row r="14510" spans="1:6">
      <c r="A14510" s="102" t="s">
        <v>57</v>
      </c>
      <c r="B14510" s="74">
        <v>45560.603121180553</v>
      </c>
      <c r="C14510" s="72">
        <v>10</v>
      </c>
      <c r="D14510" s="75">
        <v>157.65</v>
      </c>
      <c r="E14510" s="69">
        <f t="shared" si="226"/>
        <v>1576.5</v>
      </c>
      <c r="F14510" s="72" t="s">
        <v>11</v>
      </c>
    </row>
    <row r="14511" spans="1:6">
      <c r="A14511" s="102" t="s">
        <v>57</v>
      </c>
      <c r="B14511" s="74">
        <v>45560.603459687496</v>
      </c>
      <c r="C14511" s="72">
        <v>16</v>
      </c>
      <c r="D14511" s="75">
        <v>157.6</v>
      </c>
      <c r="E14511" s="69">
        <f t="shared" si="226"/>
        <v>2521.6</v>
      </c>
      <c r="F14511" s="72" t="s">
        <v>11</v>
      </c>
    </row>
    <row r="14512" spans="1:6">
      <c r="A14512" s="102" t="s">
        <v>57</v>
      </c>
      <c r="B14512" s="74">
        <v>45560.604505405092</v>
      </c>
      <c r="C14512" s="72">
        <v>14</v>
      </c>
      <c r="D14512" s="75">
        <v>157.55000000000001</v>
      </c>
      <c r="E14512" s="69">
        <f t="shared" si="226"/>
        <v>2205.7000000000003</v>
      </c>
      <c r="F14512" s="72" t="s">
        <v>11</v>
      </c>
    </row>
    <row r="14513" spans="1:6">
      <c r="A14513" s="102" t="s">
        <v>57</v>
      </c>
      <c r="B14513" s="74">
        <v>45560.604505405092</v>
      </c>
      <c r="C14513" s="72">
        <v>14</v>
      </c>
      <c r="D14513" s="75">
        <v>157.55000000000001</v>
      </c>
      <c r="E14513" s="69">
        <f t="shared" si="226"/>
        <v>2205.7000000000003</v>
      </c>
      <c r="F14513" s="72" t="s">
        <v>11</v>
      </c>
    </row>
    <row r="14514" spans="1:6">
      <c r="A14514" s="102" t="s">
        <v>57</v>
      </c>
      <c r="B14514" s="74">
        <v>45560.604505439813</v>
      </c>
      <c r="C14514" s="72">
        <v>1</v>
      </c>
      <c r="D14514" s="75">
        <v>157.55000000000001</v>
      </c>
      <c r="E14514" s="69">
        <f t="shared" si="226"/>
        <v>157.55000000000001</v>
      </c>
      <c r="F14514" s="72" t="s">
        <v>11</v>
      </c>
    </row>
    <row r="14515" spans="1:6">
      <c r="A14515" s="102" t="s">
        <v>57</v>
      </c>
      <c r="B14515" s="74">
        <v>45560.604505439813</v>
      </c>
      <c r="C14515" s="72">
        <v>10</v>
      </c>
      <c r="D14515" s="75">
        <v>157.55000000000001</v>
      </c>
      <c r="E14515" s="69">
        <f t="shared" si="226"/>
        <v>1575.5</v>
      </c>
      <c r="F14515" s="72" t="s">
        <v>11</v>
      </c>
    </row>
    <row r="14516" spans="1:6">
      <c r="A14516" s="102" t="s">
        <v>57</v>
      </c>
      <c r="B14516" s="74">
        <v>45560.604505474534</v>
      </c>
      <c r="C14516" s="72">
        <v>10</v>
      </c>
      <c r="D14516" s="75">
        <v>157.55000000000001</v>
      </c>
      <c r="E14516" s="69">
        <f t="shared" si="226"/>
        <v>1575.5</v>
      </c>
      <c r="F14516" s="72" t="s">
        <v>11</v>
      </c>
    </row>
    <row r="14517" spans="1:6">
      <c r="A14517" s="102" t="s">
        <v>57</v>
      </c>
      <c r="B14517" s="74">
        <v>45560.604505474534</v>
      </c>
      <c r="C14517" s="72">
        <v>1</v>
      </c>
      <c r="D14517" s="75">
        <v>157.55000000000001</v>
      </c>
      <c r="E14517" s="69">
        <f t="shared" si="226"/>
        <v>157.55000000000001</v>
      </c>
      <c r="F14517" s="72" t="s">
        <v>11</v>
      </c>
    </row>
    <row r="14518" spans="1:6">
      <c r="A14518" s="102" t="s">
        <v>57</v>
      </c>
      <c r="B14518" s="74">
        <v>45560.604505474534</v>
      </c>
      <c r="C14518" s="72">
        <v>1</v>
      </c>
      <c r="D14518" s="75">
        <v>157.55000000000001</v>
      </c>
      <c r="E14518" s="69">
        <f t="shared" si="226"/>
        <v>157.55000000000001</v>
      </c>
      <c r="F14518" s="72" t="s">
        <v>11</v>
      </c>
    </row>
    <row r="14519" spans="1:6">
      <c r="A14519" s="102" t="s">
        <v>57</v>
      </c>
      <c r="B14519" s="74">
        <v>45560.604505520831</v>
      </c>
      <c r="C14519" s="72">
        <v>1</v>
      </c>
      <c r="D14519" s="75">
        <v>157.55000000000001</v>
      </c>
      <c r="E14519" s="69">
        <f t="shared" si="226"/>
        <v>157.55000000000001</v>
      </c>
      <c r="F14519" s="72" t="s">
        <v>11</v>
      </c>
    </row>
    <row r="14520" spans="1:6">
      <c r="A14520" s="102" t="s">
        <v>57</v>
      </c>
      <c r="B14520" s="74">
        <v>45560.604505520831</v>
      </c>
      <c r="C14520" s="72">
        <v>1</v>
      </c>
      <c r="D14520" s="75">
        <v>157.55000000000001</v>
      </c>
      <c r="E14520" s="69">
        <f t="shared" si="226"/>
        <v>157.55000000000001</v>
      </c>
      <c r="F14520" s="72" t="s">
        <v>11</v>
      </c>
    </row>
    <row r="14521" spans="1:6">
      <c r="A14521" s="102" t="s">
        <v>57</v>
      </c>
      <c r="B14521" s="74">
        <v>45560.604505520831</v>
      </c>
      <c r="C14521" s="72">
        <v>10</v>
      </c>
      <c r="D14521" s="75">
        <v>157.55000000000001</v>
      </c>
      <c r="E14521" s="69">
        <f t="shared" si="226"/>
        <v>1575.5</v>
      </c>
      <c r="F14521" s="72" t="s">
        <v>11</v>
      </c>
    </row>
    <row r="14522" spans="1:6">
      <c r="A14522" s="102" t="s">
        <v>57</v>
      </c>
      <c r="B14522" s="74">
        <v>45560.605153784723</v>
      </c>
      <c r="C14522" s="72">
        <v>66</v>
      </c>
      <c r="D14522" s="75">
        <v>157.6</v>
      </c>
      <c r="E14522" s="69">
        <f t="shared" si="226"/>
        <v>10401.6</v>
      </c>
      <c r="F14522" s="72" t="s">
        <v>11</v>
      </c>
    </row>
    <row r="14523" spans="1:6">
      <c r="A14523" s="102" t="s">
        <v>57</v>
      </c>
      <c r="B14523" s="74">
        <v>45560.605185497683</v>
      </c>
      <c r="C14523" s="72">
        <v>1</v>
      </c>
      <c r="D14523" s="75">
        <v>157.6</v>
      </c>
      <c r="E14523" s="69">
        <f t="shared" si="226"/>
        <v>157.6</v>
      </c>
      <c r="F14523" s="72" t="s">
        <v>11</v>
      </c>
    </row>
    <row r="14524" spans="1:6">
      <c r="A14524" s="102" t="s">
        <v>57</v>
      </c>
      <c r="B14524" s="74">
        <v>45560.605220219906</v>
      </c>
      <c r="C14524" s="72">
        <v>1</v>
      </c>
      <c r="D14524" s="75">
        <v>157.6</v>
      </c>
      <c r="E14524" s="69">
        <f t="shared" si="226"/>
        <v>157.6</v>
      </c>
      <c r="F14524" s="72" t="s">
        <v>11</v>
      </c>
    </row>
    <row r="14525" spans="1:6">
      <c r="A14525" s="102" t="s">
        <v>57</v>
      </c>
      <c r="B14525" s="74">
        <v>45560.605220219906</v>
      </c>
      <c r="C14525" s="72">
        <v>1</v>
      </c>
      <c r="D14525" s="75">
        <v>157.6</v>
      </c>
      <c r="E14525" s="69">
        <f t="shared" si="226"/>
        <v>157.6</v>
      </c>
      <c r="F14525" s="72" t="s">
        <v>11</v>
      </c>
    </row>
    <row r="14526" spans="1:6">
      <c r="A14526" s="102" t="s">
        <v>57</v>
      </c>
      <c r="B14526" s="74">
        <v>45560.605266516199</v>
      </c>
      <c r="C14526" s="72">
        <v>1</v>
      </c>
      <c r="D14526" s="75">
        <v>157.6</v>
      </c>
      <c r="E14526" s="69">
        <f t="shared" si="226"/>
        <v>157.6</v>
      </c>
      <c r="F14526" s="72" t="s">
        <v>11</v>
      </c>
    </row>
    <row r="14527" spans="1:6">
      <c r="A14527" s="102" t="s">
        <v>57</v>
      </c>
      <c r="B14527" s="74">
        <v>45560.605266516199</v>
      </c>
      <c r="C14527" s="72">
        <v>1</v>
      </c>
      <c r="D14527" s="75">
        <v>157.6</v>
      </c>
      <c r="E14527" s="69">
        <f t="shared" si="226"/>
        <v>157.6</v>
      </c>
      <c r="F14527" s="72" t="s">
        <v>11</v>
      </c>
    </row>
    <row r="14528" spans="1:6">
      <c r="A14528" s="102" t="s">
        <v>57</v>
      </c>
      <c r="B14528" s="74">
        <v>45560.605266550927</v>
      </c>
      <c r="C14528" s="72">
        <v>1</v>
      </c>
      <c r="D14528" s="75">
        <v>157.6</v>
      </c>
      <c r="E14528" s="69">
        <f t="shared" si="226"/>
        <v>157.6</v>
      </c>
      <c r="F14528" s="72" t="s">
        <v>11</v>
      </c>
    </row>
    <row r="14529" spans="1:6">
      <c r="A14529" s="102" t="s">
        <v>57</v>
      </c>
      <c r="B14529" s="74">
        <v>45560.605296643516</v>
      </c>
      <c r="C14529" s="72">
        <v>40</v>
      </c>
      <c r="D14529" s="75">
        <v>157.6</v>
      </c>
      <c r="E14529" s="69">
        <f t="shared" si="226"/>
        <v>6304</v>
      </c>
      <c r="F14529" s="72" t="s">
        <v>11</v>
      </c>
    </row>
    <row r="14530" spans="1:6">
      <c r="A14530" s="102" t="s">
        <v>57</v>
      </c>
      <c r="B14530" s="74">
        <v>45560.605312812499</v>
      </c>
      <c r="C14530" s="72">
        <v>1</v>
      </c>
      <c r="D14530" s="75">
        <v>157.6</v>
      </c>
      <c r="E14530" s="69">
        <f t="shared" si="226"/>
        <v>157.6</v>
      </c>
      <c r="F14530" s="72" t="s">
        <v>11</v>
      </c>
    </row>
    <row r="14531" spans="1:6">
      <c r="A14531" s="102" t="s">
        <v>57</v>
      </c>
      <c r="B14531" s="74">
        <v>45560.605312812499</v>
      </c>
      <c r="C14531" s="72">
        <v>1</v>
      </c>
      <c r="D14531" s="75">
        <v>157.6</v>
      </c>
      <c r="E14531" s="69">
        <f t="shared" si="226"/>
        <v>157.6</v>
      </c>
      <c r="F14531" s="72" t="s">
        <v>11</v>
      </c>
    </row>
    <row r="14532" spans="1:6">
      <c r="A14532" s="102" t="s">
        <v>57</v>
      </c>
      <c r="B14532" s="74">
        <v>45560.605630243052</v>
      </c>
      <c r="C14532" s="72">
        <v>10</v>
      </c>
      <c r="D14532" s="75">
        <v>157.55000000000001</v>
      </c>
      <c r="E14532" s="69">
        <f t="shared" si="226"/>
        <v>1575.5</v>
      </c>
      <c r="F14532" s="72" t="s">
        <v>11</v>
      </c>
    </row>
    <row r="14533" spans="1:6">
      <c r="A14533" s="102" t="s">
        <v>57</v>
      </c>
      <c r="B14533" s="74">
        <v>45560.605630289348</v>
      </c>
      <c r="C14533" s="72">
        <v>10</v>
      </c>
      <c r="D14533" s="75">
        <v>157.55000000000001</v>
      </c>
      <c r="E14533" s="69">
        <f t="shared" si="226"/>
        <v>1575.5</v>
      </c>
      <c r="F14533" s="72" t="s">
        <v>11</v>
      </c>
    </row>
    <row r="14534" spans="1:6">
      <c r="A14534" s="102" t="s">
        <v>57</v>
      </c>
      <c r="B14534" s="74">
        <v>45560.606280555556</v>
      </c>
      <c r="C14534" s="72">
        <v>10</v>
      </c>
      <c r="D14534" s="75">
        <v>157.5</v>
      </c>
      <c r="E14534" s="69">
        <f t="shared" ref="E14534:E14597" si="227">+C14534*D14534</f>
        <v>1575</v>
      </c>
      <c r="F14534" s="72" t="s">
        <v>11</v>
      </c>
    </row>
    <row r="14535" spans="1:6">
      <c r="A14535" s="102" t="s">
        <v>57</v>
      </c>
      <c r="B14535" s="74">
        <v>45560.606280555556</v>
      </c>
      <c r="C14535" s="72">
        <v>30</v>
      </c>
      <c r="D14535" s="75">
        <v>157.5</v>
      </c>
      <c r="E14535" s="69">
        <f t="shared" si="227"/>
        <v>4725</v>
      </c>
      <c r="F14535" s="72" t="s">
        <v>11</v>
      </c>
    </row>
    <row r="14536" spans="1:6">
      <c r="A14536" s="102" t="s">
        <v>57</v>
      </c>
      <c r="B14536" s="74">
        <v>45560.606280555556</v>
      </c>
      <c r="C14536" s="72">
        <v>1</v>
      </c>
      <c r="D14536" s="75">
        <v>157.5</v>
      </c>
      <c r="E14536" s="69">
        <f t="shared" si="227"/>
        <v>157.5</v>
      </c>
      <c r="F14536" s="72" t="s">
        <v>11</v>
      </c>
    </row>
    <row r="14537" spans="1:6">
      <c r="A14537" s="102" t="s">
        <v>57</v>
      </c>
      <c r="B14537" s="74">
        <v>45560.606280590277</v>
      </c>
      <c r="C14537" s="72">
        <v>1</v>
      </c>
      <c r="D14537" s="75">
        <v>157.5</v>
      </c>
      <c r="E14537" s="69">
        <f t="shared" si="227"/>
        <v>157.5</v>
      </c>
      <c r="F14537" s="72" t="s">
        <v>11</v>
      </c>
    </row>
    <row r="14538" spans="1:6">
      <c r="A14538" s="102" t="s">
        <v>57</v>
      </c>
      <c r="B14538" s="74">
        <v>45560.606280590277</v>
      </c>
      <c r="C14538" s="72">
        <v>1</v>
      </c>
      <c r="D14538" s="75">
        <v>157.5</v>
      </c>
      <c r="E14538" s="69">
        <f t="shared" si="227"/>
        <v>157.5</v>
      </c>
      <c r="F14538" s="72" t="s">
        <v>11</v>
      </c>
    </row>
    <row r="14539" spans="1:6">
      <c r="A14539" s="102" t="s">
        <v>57</v>
      </c>
      <c r="B14539" s="74">
        <v>45560.606280636574</v>
      </c>
      <c r="C14539" s="72">
        <v>1</v>
      </c>
      <c r="D14539" s="75">
        <v>157.5</v>
      </c>
      <c r="E14539" s="69">
        <f t="shared" si="227"/>
        <v>157.5</v>
      </c>
      <c r="F14539" s="72" t="s">
        <v>11</v>
      </c>
    </row>
    <row r="14540" spans="1:6">
      <c r="A14540" s="102" t="s">
        <v>57</v>
      </c>
      <c r="B14540" s="74">
        <v>45560.606280636574</v>
      </c>
      <c r="C14540" s="72">
        <v>1</v>
      </c>
      <c r="D14540" s="75">
        <v>157.5</v>
      </c>
      <c r="E14540" s="69">
        <f t="shared" si="227"/>
        <v>157.5</v>
      </c>
      <c r="F14540" s="72" t="s">
        <v>11</v>
      </c>
    </row>
    <row r="14541" spans="1:6">
      <c r="A14541" s="102" t="s">
        <v>57</v>
      </c>
      <c r="B14541" s="74">
        <v>45560.606280636574</v>
      </c>
      <c r="C14541" s="72">
        <v>10</v>
      </c>
      <c r="D14541" s="75">
        <v>157.5</v>
      </c>
      <c r="E14541" s="69">
        <f t="shared" si="227"/>
        <v>1575</v>
      </c>
      <c r="F14541" s="72" t="s">
        <v>11</v>
      </c>
    </row>
    <row r="14542" spans="1:6">
      <c r="A14542" s="102" t="s">
        <v>57</v>
      </c>
      <c r="B14542" s="74">
        <v>45560.606280636574</v>
      </c>
      <c r="C14542" s="72">
        <v>10</v>
      </c>
      <c r="D14542" s="75">
        <v>157.5</v>
      </c>
      <c r="E14542" s="69">
        <f t="shared" si="227"/>
        <v>1575</v>
      </c>
      <c r="F14542" s="72" t="s">
        <v>11</v>
      </c>
    </row>
    <row r="14543" spans="1:6">
      <c r="A14543" s="102" t="s">
        <v>57</v>
      </c>
      <c r="B14543" s="74">
        <v>45560.606806446754</v>
      </c>
      <c r="C14543" s="72">
        <v>40</v>
      </c>
      <c r="D14543" s="75">
        <v>157.5</v>
      </c>
      <c r="E14543" s="69">
        <f t="shared" si="227"/>
        <v>6300</v>
      </c>
      <c r="F14543" s="72" t="s">
        <v>11</v>
      </c>
    </row>
    <row r="14544" spans="1:6">
      <c r="A14544" s="102" t="s">
        <v>57</v>
      </c>
      <c r="B14544" s="74">
        <v>45560.613190312499</v>
      </c>
      <c r="C14544" s="72">
        <v>81</v>
      </c>
      <c r="D14544" s="75">
        <v>157.55000000000001</v>
      </c>
      <c r="E14544" s="69">
        <f t="shared" si="227"/>
        <v>12761.550000000001</v>
      </c>
      <c r="F14544" s="72" t="s">
        <v>11</v>
      </c>
    </row>
    <row r="14545" spans="1:6">
      <c r="A14545" s="102" t="s">
        <v>57</v>
      </c>
      <c r="B14545" s="74">
        <v>45560.613190312499</v>
      </c>
      <c r="C14545" s="72">
        <v>1</v>
      </c>
      <c r="D14545" s="75">
        <v>157.55000000000001</v>
      </c>
      <c r="E14545" s="69">
        <f t="shared" si="227"/>
        <v>157.55000000000001</v>
      </c>
      <c r="F14545" s="72" t="s">
        <v>11</v>
      </c>
    </row>
    <row r="14546" spans="1:6">
      <c r="A14546" s="102" t="s">
        <v>57</v>
      </c>
      <c r="B14546" s="74">
        <v>45560.613190358796</v>
      </c>
      <c r="C14546" s="72">
        <v>1</v>
      </c>
      <c r="D14546" s="75">
        <v>157.55000000000001</v>
      </c>
      <c r="E14546" s="69">
        <f t="shared" si="227"/>
        <v>157.55000000000001</v>
      </c>
      <c r="F14546" s="72" t="s">
        <v>11</v>
      </c>
    </row>
    <row r="14547" spans="1:6">
      <c r="A14547" s="102" t="s">
        <v>57</v>
      </c>
      <c r="B14547" s="74">
        <v>45560.613190358796</v>
      </c>
      <c r="C14547" s="72">
        <v>1</v>
      </c>
      <c r="D14547" s="75">
        <v>157.55000000000001</v>
      </c>
      <c r="E14547" s="69">
        <f t="shared" si="227"/>
        <v>157.55000000000001</v>
      </c>
      <c r="F14547" s="72" t="s">
        <v>11</v>
      </c>
    </row>
    <row r="14548" spans="1:6">
      <c r="A14548" s="102" t="s">
        <v>57</v>
      </c>
      <c r="B14548" s="74">
        <v>45560.613190358796</v>
      </c>
      <c r="C14548" s="72">
        <v>1</v>
      </c>
      <c r="D14548" s="75">
        <v>157.55000000000001</v>
      </c>
      <c r="E14548" s="69">
        <f t="shared" si="227"/>
        <v>157.55000000000001</v>
      </c>
      <c r="F14548" s="72" t="s">
        <v>11</v>
      </c>
    </row>
    <row r="14549" spans="1:6">
      <c r="A14549" s="102" t="s">
        <v>57</v>
      </c>
      <c r="B14549" s="74">
        <v>45560.613190393517</v>
      </c>
      <c r="C14549" s="72">
        <v>1</v>
      </c>
      <c r="D14549" s="75">
        <v>157.55000000000001</v>
      </c>
      <c r="E14549" s="69">
        <f t="shared" si="227"/>
        <v>157.55000000000001</v>
      </c>
      <c r="F14549" s="72" t="s">
        <v>11</v>
      </c>
    </row>
    <row r="14550" spans="1:6">
      <c r="A14550" s="102" t="s">
        <v>57</v>
      </c>
      <c r="B14550" s="74">
        <v>45560.613190393517</v>
      </c>
      <c r="C14550" s="72">
        <v>40</v>
      </c>
      <c r="D14550" s="75">
        <v>157.55000000000001</v>
      </c>
      <c r="E14550" s="69">
        <f t="shared" si="227"/>
        <v>6302</v>
      </c>
      <c r="F14550" s="72" t="s">
        <v>11</v>
      </c>
    </row>
    <row r="14551" spans="1:6">
      <c r="A14551" s="102" t="s">
        <v>57</v>
      </c>
      <c r="B14551" s="74">
        <v>45560.613190393517</v>
      </c>
      <c r="C14551" s="72">
        <v>1</v>
      </c>
      <c r="D14551" s="75">
        <v>157.55000000000001</v>
      </c>
      <c r="E14551" s="69">
        <f t="shared" si="227"/>
        <v>157.55000000000001</v>
      </c>
      <c r="F14551" s="72" t="s">
        <v>11</v>
      </c>
    </row>
    <row r="14552" spans="1:6">
      <c r="A14552" s="102" t="s">
        <v>57</v>
      </c>
      <c r="B14552" s="74">
        <v>45560.613190428237</v>
      </c>
      <c r="C14552" s="72">
        <v>1</v>
      </c>
      <c r="D14552" s="75">
        <v>157.55000000000001</v>
      </c>
      <c r="E14552" s="69">
        <f t="shared" si="227"/>
        <v>157.55000000000001</v>
      </c>
      <c r="F14552" s="72" t="s">
        <v>11</v>
      </c>
    </row>
    <row r="14553" spans="1:6">
      <c r="A14553" s="102" t="s">
        <v>57</v>
      </c>
      <c r="B14553" s="74">
        <v>45560.613190428237</v>
      </c>
      <c r="C14553" s="72">
        <v>1</v>
      </c>
      <c r="D14553" s="75">
        <v>157.55000000000001</v>
      </c>
      <c r="E14553" s="69">
        <f t="shared" si="227"/>
        <v>157.55000000000001</v>
      </c>
      <c r="F14553" s="72" t="s">
        <v>11</v>
      </c>
    </row>
    <row r="14554" spans="1:6">
      <c r="A14554" s="102" t="s">
        <v>57</v>
      </c>
      <c r="B14554" s="74">
        <v>45560.613190474534</v>
      </c>
      <c r="C14554" s="72">
        <v>1</v>
      </c>
      <c r="D14554" s="75">
        <v>157.55000000000001</v>
      </c>
      <c r="E14554" s="69">
        <f t="shared" si="227"/>
        <v>157.55000000000001</v>
      </c>
      <c r="F14554" s="72" t="s">
        <v>11</v>
      </c>
    </row>
    <row r="14555" spans="1:6">
      <c r="A14555" s="102" t="s">
        <v>57</v>
      </c>
      <c r="B14555" s="74">
        <v>45560.613190474534</v>
      </c>
      <c r="C14555" s="72">
        <v>1</v>
      </c>
      <c r="D14555" s="75">
        <v>157.55000000000001</v>
      </c>
      <c r="E14555" s="69">
        <f t="shared" si="227"/>
        <v>157.55000000000001</v>
      </c>
      <c r="F14555" s="72" t="s">
        <v>11</v>
      </c>
    </row>
    <row r="14556" spans="1:6">
      <c r="A14556" s="102" t="s">
        <v>57</v>
      </c>
      <c r="B14556" s="74">
        <v>45560.613190474534</v>
      </c>
      <c r="C14556" s="72">
        <v>1</v>
      </c>
      <c r="D14556" s="75">
        <v>157.55000000000001</v>
      </c>
      <c r="E14556" s="69">
        <f t="shared" si="227"/>
        <v>157.55000000000001</v>
      </c>
      <c r="F14556" s="72" t="s">
        <v>11</v>
      </c>
    </row>
    <row r="14557" spans="1:6">
      <c r="A14557" s="102" t="s">
        <v>57</v>
      </c>
      <c r="B14557" s="74">
        <v>45560.613190509255</v>
      </c>
      <c r="C14557" s="72">
        <v>1</v>
      </c>
      <c r="D14557" s="75">
        <v>157.55000000000001</v>
      </c>
      <c r="E14557" s="69">
        <f t="shared" si="227"/>
        <v>157.55000000000001</v>
      </c>
      <c r="F14557" s="72" t="s">
        <v>11</v>
      </c>
    </row>
    <row r="14558" spans="1:6">
      <c r="A14558" s="102" t="s">
        <v>57</v>
      </c>
      <c r="B14558" s="74">
        <v>45560.613190509255</v>
      </c>
      <c r="C14558" s="72">
        <v>10</v>
      </c>
      <c r="D14558" s="75">
        <v>157.55000000000001</v>
      </c>
      <c r="E14558" s="69">
        <f t="shared" si="227"/>
        <v>1575.5</v>
      </c>
      <c r="F14558" s="72" t="s">
        <v>11</v>
      </c>
    </row>
    <row r="14559" spans="1:6">
      <c r="A14559" s="102" t="s">
        <v>57</v>
      </c>
      <c r="B14559" s="74">
        <v>45560.613190543976</v>
      </c>
      <c r="C14559" s="72">
        <v>10</v>
      </c>
      <c r="D14559" s="75">
        <v>157.55000000000001</v>
      </c>
      <c r="E14559" s="69">
        <f t="shared" si="227"/>
        <v>1575.5</v>
      </c>
      <c r="F14559" s="72" t="s">
        <v>11</v>
      </c>
    </row>
    <row r="14560" spans="1:6">
      <c r="A14560" s="102" t="s">
        <v>57</v>
      </c>
      <c r="B14560" s="74">
        <v>45560.613190543976</v>
      </c>
      <c r="C14560" s="72">
        <v>1</v>
      </c>
      <c r="D14560" s="75">
        <v>157.55000000000001</v>
      </c>
      <c r="E14560" s="69">
        <f t="shared" si="227"/>
        <v>157.55000000000001</v>
      </c>
      <c r="F14560" s="72" t="s">
        <v>11</v>
      </c>
    </row>
    <row r="14561" spans="1:6">
      <c r="A14561" s="102" t="s">
        <v>57</v>
      </c>
      <c r="B14561" s="74">
        <v>45560.613190543976</v>
      </c>
      <c r="C14561" s="72">
        <v>10</v>
      </c>
      <c r="D14561" s="75">
        <v>157.55000000000001</v>
      </c>
      <c r="E14561" s="69">
        <f t="shared" si="227"/>
        <v>1575.5</v>
      </c>
      <c r="F14561" s="72" t="s">
        <v>11</v>
      </c>
    </row>
    <row r="14562" spans="1:6">
      <c r="A14562" s="102" t="s">
        <v>57</v>
      </c>
      <c r="B14562" s="74">
        <v>45560.613190590273</v>
      </c>
      <c r="C14562" s="72">
        <v>10</v>
      </c>
      <c r="D14562" s="75">
        <v>157.55000000000001</v>
      </c>
      <c r="E14562" s="69">
        <f t="shared" si="227"/>
        <v>1575.5</v>
      </c>
      <c r="F14562" s="72" t="s">
        <v>11</v>
      </c>
    </row>
    <row r="14563" spans="1:6">
      <c r="A14563" s="102" t="s">
        <v>57</v>
      </c>
      <c r="B14563" s="74">
        <v>45560.613190590273</v>
      </c>
      <c r="C14563" s="72">
        <v>3</v>
      </c>
      <c r="D14563" s="75">
        <v>157.55000000000001</v>
      </c>
      <c r="E14563" s="69">
        <f t="shared" si="227"/>
        <v>472.65000000000003</v>
      </c>
      <c r="F14563" s="72" t="s">
        <v>11</v>
      </c>
    </row>
    <row r="14564" spans="1:6">
      <c r="A14564" s="102" t="s">
        <v>57</v>
      </c>
      <c r="B14564" s="74">
        <v>45560.613190590273</v>
      </c>
      <c r="C14564" s="72">
        <v>10</v>
      </c>
      <c r="D14564" s="75">
        <v>157.55000000000001</v>
      </c>
      <c r="E14564" s="69">
        <f t="shared" si="227"/>
        <v>1575.5</v>
      </c>
      <c r="F14564" s="72" t="s">
        <v>11</v>
      </c>
    </row>
    <row r="14565" spans="1:6">
      <c r="A14565" s="102" t="s">
        <v>57</v>
      </c>
      <c r="B14565" s="74">
        <v>45560.613190625001</v>
      </c>
      <c r="C14565" s="72">
        <v>10</v>
      </c>
      <c r="D14565" s="75">
        <v>157.55000000000001</v>
      </c>
      <c r="E14565" s="69">
        <f t="shared" si="227"/>
        <v>1575.5</v>
      </c>
      <c r="F14565" s="72" t="s">
        <v>11</v>
      </c>
    </row>
    <row r="14566" spans="1:6">
      <c r="A14566" s="102" t="s">
        <v>57</v>
      </c>
      <c r="B14566" s="74">
        <v>45560.613190625001</v>
      </c>
      <c r="C14566" s="72">
        <v>10</v>
      </c>
      <c r="D14566" s="75">
        <v>157.55000000000001</v>
      </c>
      <c r="E14566" s="69">
        <f t="shared" si="227"/>
        <v>1575.5</v>
      </c>
      <c r="F14566" s="72" t="s">
        <v>11</v>
      </c>
    </row>
    <row r="14567" spans="1:6">
      <c r="A14567" s="102" t="s">
        <v>57</v>
      </c>
      <c r="B14567" s="74">
        <v>45560.613190659722</v>
      </c>
      <c r="C14567" s="72">
        <v>1</v>
      </c>
      <c r="D14567" s="75">
        <v>157.55000000000001</v>
      </c>
      <c r="E14567" s="69">
        <f t="shared" si="227"/>
        <v>157.55000000000001</v>
      </c>
      <c r="F14567" s="72" t="s">
        <v>11</v>
      </c>
    </row>
    <row r="14568" spans="1:6">
      <c r="A14568" s="102" t="s">
        <v>57</v>
      </c>
      <c r="B14568" s="74">
        <v>45560.613190659722</v>
      </c>
      <c r="C14568" s="72">
        <v>10</v>
      </c>
      <c r="D14568" s="75">
        <v>157.55000000000001</v>
      </c>
      <c r="E14568" s="69">
        <f t="shared" si="227"/>
        <v>1575.5</v>
      </c>
      <c r="F14568" s="72" t="s">
        <v>11</v>
      </c>
    </row>
    <row r="14569" spans="1:6">
      <c r="A14569" s="102" t="s">
        <v>57</v>
      </c>
      <c r="B14569" s="74">
        <v>45560.613190659722</v>
      </c>
      <c r="C14569" s="72">
        <v>7</v>
      </c>
      <c r="D14569" s="75">
        <v>157.55000000000001</v>
      </c>
      <c r="E14569" s="69">
        <f t="shared" si="227"/>
        <v>1102.8500000000001</v>
      </c>
      <c r="F14569" s="72" t="s">
        <v>11</v>
      </c>
    </row>
    <row r="14570" spans="1:6">
      <c r="A14570" s="102" t="s">
        <v>57</v>
      </c>
      <c r="B14570" s="74">
        <v>45560.613190706019</v>
      </c>
      <c r="C14570" s="72">
        <v>1</v>
      </c>
      <c r="D14570" s="75">
        <v>157.55000000000001</v>
      </c>
      <c r="E14570" s="69">
        <f t="shared" si="227"/>
        <v>157.55000000000001</v>
      </c>
      <c r="F14570" s="72" t="s">
        <v>11</v>
      </c>
    </row>
    <row r="14571" spans="1:6">
      <c r="A14571" s="102" t="s">
        <v>57</v>
      </c>
      <c r="B14571" s="74">
        <v>45560.613190706019</v>
      </c>
      <c r="C14571" s="72">
        <v>1</v>
      </c>
      <c r="D14571" s="75">
        <v>157.55000000000001</v>
      </c>
      <c r="E14571" s="69">
        <f t="shared" si="227"/>
        <v>157.55000000000001</v>
      </c>
      <c r="F14571" s="72" t="s">
        <v>11</v>
      </c>
    </row>
    <row r="14572" spans="1:6">
      <c r="A14572" s="102" t="s">
        <v>57</v>
      </c>
      <c r="B14572" s="74">
        <v>45560.613190706019</v>
      </c>
      <c r="C14572" s="72">
        <v>1</v>
      </c>
      <c r="D14572" s="75">
        <v>157.55000000000001</v>
      </c>
      <c r="E14572" s="69">
        <f t="shared" si="227"/>
        <v>157.55000000000001</v>
      </c>
      <c r="F14572" s="72" t="s">
        <v>11</v>
      </c>
    </row>
    <row r="14573" spans="1:6">
      <c r="A14573" s="102" t="s">
        <v>57</v>
      </c>
      <c r="B14573" s="74">
        <v>45560.61319074074</v>
      </c>
      <c r="C14573" s="72">
        <v>10</v>
      </c>
      <c r="D14573" s="75">
        <v>157.55000000000001</v>
      </c>
      <c r="E14573" s="69">
        <f t="shared" si="227"/>
        <v>1575.5</v>
      </c>
      <c r="F14573" s="72" t="s">
        <v>11</v>
      </c>
    </row>
    <row r="14574" spans="1:6">
      <c r="A14574" s="102" t="s">
        <v>57</v>
      </c>
      <c r="B14574" s="74">
        <v>45560.61319074074</v>
      </c>
      <c r="C14574" s="72">
        <v>1</v>
      </c>
      <c r="D14574" s="75">
        <v>157.55000000000001</v>
      </c>
      <c r="E14574" s="69">
        <f t="shared" si="227"/>
        <v>157.55000000000001</v>
      </c>
      <c r="F14574" s="72" t="s">
        <v>11</v>
      </c>
    </row>
    <row r="14575" spans="1:6">
      <c r="A14575" s="102" t="s">
        <v>57</v>
      </c>
      <c r="B14575" s="74">
        <v>45560.613190775461</v>
      </c>
      <c r="C14575" s="72">
        <v>1</v>
      </c>
      <c r="D14575" s="75">
        <v>157.55000000000001</v>
      </c>
      <c r="E14575" s="69">
        <f t="shared" si="227"/>
        <v>157.55000000000001</v>
      </c>
      <c r="F14575" s="72" t="s">
        <v>11</v>
      </c>
    </row>
    <row r="14576" spans="1:6">
      <c r="A14576" s="102" t="s">
        <v>57</v>
      </c>
      <c r="B14576" s="74">
        <v>45560.613190775461</v>
      </c>
      <c r="C14576" s="72">
        <v>10</v>
      </c>
      <c r="D14576" s="75">
        <v>157.55000000000001</v>
      </c>
      <c r="E14576" s="69">
        <f t="shared" si="227"/>
        <v>1575.5</v>
      </c>
      <c r="F14576" s="72" t="s">
        <v>11</v>
      </c>
    </row>
    <row r="14577" spans="1:6">
      <c r="A14577" s="102" t="s">
        <v>57</v>
      </c>
      <c r="B14577" s="74">
        <v>45560.613190775461</v>
      </c>
      <c r="C14577" s="72">
        <v>1</v>
      </c>
      <c r="D14577" s="75">
        <v>157.55000000000001</v>
      </c>
      <c r="E14577" s="69">
        <f t="shared" si="227"/>
        <v>157.55000000000001</v>
      </c>
      <c r="F14577" s="72" t="s">
        <v>11</v>
      </c>
    </row>
    <row r="14578" spans="1:6">
      <c r="A14578" s="102" t="s">
        <v>57</v>
      </c>
      <c r="B14578" s="74">
        <v>45560.613190821758</v>
      </c>
      <c r="C14578" s="72">
        <v>5</v>
      </c>
      <c r="D14578" s="75">
        <v>157.55000000000001</v>
      </c>
      <c r="E14578" s="69">
        <f t="shared" si="227"/>
        <v>787.75</v>
      </c>
      <c r="F14578" s="72" t="s">
        <v>11</v>
      </c>
    </row>
    <row r="14579" spans="1:6">
      <c r="A14579" s="102" t="s">
        <v>57</v>
      </c>
      <c r="B14579" s="74">
        <v>45560.613190821758</v>
      </c>
      <c r="C14579" s="72">
        <v>1</v>
      </c>
      <c r="D14579" s="75">
        <v>157.55000000000001</v>
      </c>
      <c r="E14579" s="69">
        <f t="shared" si="227"/>
        <v>157.55000000000001</v>
      </c>
      <c r="F14579" s="72" t="s">
        <v>11</v>
      </c>
    </row>
    <row r="14580" spans="1:6">
      <c r="A14580" s="102" t="s">
        <v>57</v>
      </c>
      <c r="B14580" s="74">
        <v>45560.613190821758</v>
      </c>
      <c r="C14580" s="72">
        <v>10</v>
      </c>
      <c r="D14580" s="75">
        <v>157.55000000000001</v>
      </c>
      <c r="E14580" s="69">
        <f t="shared" si="227"/>
        <v>1575.5</v>
      </c>
      <c r="F14580" s="72" t="s">
        <v>11</v>
      </c>
    </row>
    <row r="14581" spans="1:6">
      <c r="A14581" s="102" t="s">
        <v>57</v>
      </c>
      <c r="B14581" s="74">
        <v>45560.613190856478</v>
      </c>
      <c r="C14581" s="72">
        <v>10</v>
      </c>
      <c r="D14581" s="75">
        <v>157.55000000000001</v>
      </c>
      <c r="E14581" s="69">
        <f t="shared" si="227"/>
        <v>1575.5</v>
      </c>
      <c r="F14581" s="72" t="s">
        <v>11</v>
      </c>
    </row>
    <row r="14582" spans="1:6">
      <c r="A14582" s="102" t="s">
        <v>57</v>
      </c>
      <c r="B14582" s="74">
        <v>45560.613190856478</v>
      </c>
      <c r="C14582" s="72">
        <v>5</v>
      </c>
      <c r="D14582" s="75">
        <v>157.55000000000001</v>
      </c>
      <c r="E14582" s="69">
        <f t="shared" si="227"/>
        <v>787.75</v>
      </c>
      <c r="F14582" s="72" t="s">
        <v>11</v>
      </c>
    </row>
    <row r="14583" spans="1:6">
      <c r="A14583" s="102" t="s">
        <v>57</v>
      </c>
      <c r="B14583" s="74">
        <v>45560.613190891199</v>
      </c>
      <c r="C14583" s="72">
        <v>10</v>
      </c>
      <c r="D14583" s="75">
        <v>157.55000000000001</v>
      </c>
      <c r="E14583" s="69">
        <f t="shared" si="227"/>
        <v>1575.5</v>
      </c>
      <c r="F14583" s="72" t="s">
        <v>11</v>
      </c>
    </row>
    <row r="14584" spans="1:6">
      <c r="A14584" s="102" t="s">
        <v>57</v>
      </c>
      <c r="B14584" s="74">
        <v>45560.613190891199</v>
      </c>
      <c r="C14584" s="72">
        <v>10</v>
      </c>
      <c r="D14584" s="75">
        <v>157.55000000000001</v>
      </c>
      <c r="E14584" s="69">
        <f t="shared" si="227"/>
        <v>1575.5</v>
      </c>
      <c r="F14584" s="72" t="s">
        <v>11</v>
      </c>
    </row>
    <row r="14585" spans="1:6">
      <c r="A14585" s="102" t="s">
        <v>57</v>
      </c>
      <c r="B14585" s="74">
        <v>45560.613190891199</v>
      </c>
      <c r="C14585" s="72">
        <v>10</v>
      </c>
      <c r="D14585" s="75">
        <v>157.55000000000001</v>
      </c>
      <c r="E14585" s="69">
        <f t="shared" si="227"/>
        <v>1575.5</v>
      </c>
      <c r="F14585" s="72" t="s">
        <v>11</v>
      </c>
    </row>
    <row r="14586" spans="1:6">
      <c r="A14586" s="102" t="s">
        <v>57</v>
      </c>
      <c r="B14586" s="74">
        <v>45560.613190937496</v>
      </c>
      <c r="C14586" s="72">
        <v>1</v>
      </c>
      <c r="D14586" s="75">
        <v>157.55000000000001</v>
      </c>
      <c r="E14586" s="69">
        <f t="shared" si="227"/>
        <v>157.55000000000001</v>
      </c>
      <c r="F14586" s="72" t="s">
        <v>11</v>
      </c>
    </row>
    <row r="14587" spans="1:6">
      <c r="A14587" s="102" t="s">
        <v>57</v>
      </c>
      <c r="B14587" s="74">
        <v>45560.613190937496</v>
      </c>
      <c r="C14587" s="72">
        <v>1</v>
      </c>
      <c r="D14587" s="75">
        <v>157.55000000000001</v>
      </c>
      <c r="E14587" s="69">
        <f t="shared" si="227"/>
        <v>157.55000000000001</v>
      </c>
      <c r="F14587" s="72" t="s">
        <v>11</v>
      </c>
    </row>
    <row r="14588" spans="1:6">
      <c r="A14588" s="102" t="s">
        <v>57</v>
      </c>
      <c r="B14588" s="74">
        <v>45560.613190937496</v>
      </c>
      <c r="C14588" s="72">
        <v>10</v>
      </c>
      <c r="D14588" s="75">
        <v>157.55000000000001</v>
      </c>
      <c r="E14588" s="69">
        <f t="shared" si="227"/>
        <v>1575.5</v>
      </c>
      <c r="F14588" s="72" t="s">
        <v>11</v>
      </c>
    </row>
    <row r="14589" spans="1:6">
      <c r="A14589" s="102" t="s">
        <v>57</v>
      </c>
      <c r="B14589" s="74">
        <v>45560.613190972217</v>
      </c>
      <c r="C14589" s="72">
        <v>10</v>
      </c>
      <c r="D14589" s="75">
        <v>157.55000000000001</v>
      </c>
      <c r="E14589" s="69">
        <f t="shared" si="227"/>
        <v>1575.5</v>
      </c>
      <c r="F14589" s="72" t="s">
        <v>11</v>
      </c>
    </row>
    <row r="14590" spans="1:6">
      <c r="A14590" s="102" t="s">
        <v>57</v>
      </c>
      <c r="B14590" s="74">
        <v>45560.613190972217</v>
      </c>
      <c r="C14590" s="72">
        <v>10</v>
      </c>
      <c r="D14590" s="75">
        <v>157.55000000000001</v>
      </c>
      <c r="E14590" s="69">
        <f t="shared" si="227"/>
        <v>1575.5</v>
      </c>
      <c r="F14590" s="72" t="s">
        <v>11</v>
      </c>
    </row>
    <row r="14591" spans="1:6">
      <c r="A14591" s="102" t="s">
        <v>57</v>
      </c>
      <c r="B14591" s="74">
        <v>45560.613191006945</v>
      </c>
      <c r="C14591" s="72">
        <v>1</v>
      </c>
      <c r="D14591" s="75">
        <v>157.55000000000001</v>
      </c>
      <c r="E14591" s="69">
        <f t="shared" si="227"/>
        <v>157.55000000000001</v>
      </c>
      <c r="F14591" s="72" t="s">
        <v>11</v>
      </c>
    </row>
    <row r="14592" spans="1:6">
      <c r="A14592" s="102" t="s">
        <v>57</v>
      </c>
      <c r="B14592" s="74">
        <v>45560.613191006945</v>
      </c>
      <c r="C14592" s="72">
        <v>1</v>
      </c>
      <c r="D14592" s="75">
        <v>157.55000000000001</v>
      </c>
      <c r="E14592" s="69">
        <f t="shared" si="227"/>
        <v>157.55000000000001</v>
      </c>
      <c r="F14592" s="72" t="s">
        <v>11</v>
      </c>
    </row>
    <row r="14593" spans="1:6">
      <c r="A14593" s="102" t="s">
        <v>57</v>
      </c>
      <c r="B14593" s="74">
        <v>45560.613191053235</v>
      </c>
      <c r="C14593" s="72">
        <v>9</v>
      </c>
      <c r="D14593" s="75">
        <v>157.55000000000001</v>
      </c>
      <c r="E14593" s="69">
        <f t="shared" si="227"/>
        <v>1417.95</v>
      </c>
      <c r="F14593" s="72" t="s">
        <v>11</v>
      </c>
    </row>
    <row r="14594" spans="1:6">
      <c r="A14594" s="102" t="s">
        <v>57</v>
      </c>
      <c r="B14594" s="74">
        <v>45560.613191053235</v>
      </c>
      <c r="C14594" s="72">
        <v>10</v>
      </c>
      <c r="D14594" s="75">
        <v>157.55000000000001</v>
      </c>
      <c r="E14594" s="69">
        <f t="shared" si="227"/>
        <v>1575.5</v>
      </c>
      <c r="F14594" s="72" t="s">
        <v>11</v>
      </c>
    </row>
    <row r="14595" spans="1:6">
      <c r="A14595" s="102" t="s">
        <v>57</v>
      </c>
      <c r="B14595" s="74">
        <v>45560.613191053235</v>
      </c>
      <c r="C14595" s="72">
        <v>1</v>
      </c>
      <c r="D14595" s="75">
        <v>157.55000000000001</v>
      </c>
      <c r="E14595" s="69">
        <f t="shared" si="227"/>
        <v>157.55000000000001</v>
      </c>
      <c r="F14595" s="72" t="s">
        <v>11</v>
      </c>
    </row>
    <row r="14596" spans="1:6">
      <c r="A14596" s="102" t="s">
        <v>57</v>
      </c>
      <c r="B14596" s="74">
        <v>45560.613191053235</v>
      </c>
      <c r="C14596" s="72">
        <v>10</v>
      </c>
      <c r="D14596" s="75">
        <v>157.55000000000001</v>
      </c>
      <c r="E14596" s="69">
        <f t="shared" si="227"/>
        <v>1575.5</v>
      </c>
      <c r="F14596" s="72" t="s">
        <v>11</v>
      </c>
    </row>
    <row r="14597" spans="1:6">
      <c r="A14597" s="102" t="s">
        <v>57</v>
      </c>
      <c r="B14597" s="74">
        <v>45560.613191087963</v>
      </c>
      <c r="C14597" s="72">
        <v>10</v>
      </c>
      <c r="D14597" s="75">
        <v>157.55000000000001</v>
      </c>
      <c r="E14597" s="69">
        <f t="shared" si="227"/>
        <v>1575.5</v>
      </c>
      <c r="F14597" s="72" t="s">
        <v>11</v>
      </c>
    </row>
    <row r="14598" spans="1:6">
      <c r="A14598" s="102" t="s">
        <v>57</v>
      </c>
      <c r="B14598" s="74">
        <v>45560.613191087963</v>
      </c>
      <c r="C14598" s="72">
        <v>10</v>
      </c>
      <c r="D14598" s="75">
        <v>157.55000000000001</v>
      </c>
      <c r="E14598" s="69">
        <f t="shared" ref="E14598:E14661" si="228">+C14598*D14598</f>
        <v>1575.5</v>
      </c>
      <c r="F14598" s="72" t="s">
        <v>11</v>
      </c>
    </row>
    <row r="14599" spans="1:6">
      <c r="A14599" s="102" t="s">
        <v>57</v>
      </c>
      <c r="B14599" s="74">
        <v>45560.61425702546</v>
      </c>
      <c r="C14599" s="72">
        <v>1</v>
      </c>
      <c r="D14599" s="75">
        <v>157.5</v>
      </c>
      <c r="E14599" s="69">
        <f t="shared" si="228"/>
        <v>157.5</v>
      </c>
      <c r="F14599" s="72" t="s">
        <v>11</v>
      </c>
    </row>
    <row r="14600" spans="1:6">
      <c r="A14600" s="102" t="s">
        <v>57</v>
      </c>
      <c r="B14600" s="74">
        <v>45560.61425702546</v>
      </c>
      <c r="C14600" s="72">
        <v>1</v>
      </c>
      <c r="D14600" s="75">
        <v>157.5</v>
      </c>
      <c r="E14600" s="69">
        <f t="shared" si="228"/>
        <v>157.5</v>
      </c>
      <c r="F14600" s="72" t="s">
        <v>11</v>
      </c>
    </row>
    <row r="14601" spans="1:6">
      <c r="A14601" s="102" t="s">
        <v>57</v>
      </c>
      <c r="B14601" s="74">
        <v>45560.61425702546</v>
      </c>
      <c r="C14601" s="72">
        <v>10</v>
      </c>
      <c r="D14601" s="75">
        <v>157.5</v>
      </c>
      <c r="E14601" s="69">
        <f t="shared" si="228"/>
        <v>1575</v>
      </c>
      <c r="F14601" s="72" t="s">
        <v>11</v>
      </c>
    </row>
    <row r="14602" spans="1:6">
      <c r="A14602" s="102" t="s">
        <v>57</v>
      </c>
      <c r="B14602" s="74">
        <v>45560.61425702546</v>
      </c>
      <c r="C14602" s="72">
        <v>1</v>
      </c>
      <c r="D14602" s="75">
        <v>157.5</v>
      </c>
      <c r="E14602" s="69">
        <f t="shared" si="228"/>
        <v>157.5</v>
      </c>
      <c r="F14602" s="72" t="s">
        <v>11</v>
      </c>
    </row>
    <row r="14603" spans="1:6">
      <c r="A14603" s="102" t="s">
        <v>57</v>
      </c>
      <c r="B14603" s="74">
        <v>45560.614257060181</v>
      </c>
      <c r="C14603" s="72">
        <v>1</v>
      </c>
      <c r="D14603" s="75">
        <v>157.5</v>
      </c>
      <c r="E14603" s="69">
        <f t="shared" si="228"/>
        <v>157.5</v>
      </c>
      <c r="F14603" s="72" t="s">
        <v>11</v>
      </c>
    </row>
    <row r="14604" spans="1:6">
      <c r="A14604" s="102" t="s">
        <v>57</v>
      </c>
      <c r="B14604" s="74">
        <v>45560.614257060181</v>
      </c>
      <c r="C14604" s="72">
        <v>1</v>
      </c>
      <c r="D14604" s="75">
        <v>157.5</v>
      </c>
      <c r="E14604" s="69">
        <f t="shared" si="228"/>
        <v>157.5</v>
      </c>
      <c r="F14604" s="72" t="s">
        <v>11</v>
      </c>
    </row>
    <row r="14605" spans="1:6">
      <c r="A14605" s="102" t="s">
        <v>57</v>
      </c>
      <c r="B14605" s="74">
        <v>45560.614257060181</v>
      </c>
      <c r="C14605" s="72">
        <v>1</v>
      </c>
      <c r="D14605" s="75">
        <v>157.5</v>
      </c>
      <c r="E14605" s="69">
        <f t="shared" si="228"/>
        <v>157.5</v>
      </c>
      <c r="F14605" s="72" t="s">
        <v>11</v>
      </c>
    </row>
    <row r="14606" spans="1:6">
      <c r="A14606" s="102" t="s">
        <v>57</v>
      </c>
      <c r="B14606" s="74">
        <v>45560.614257094901</v>
      </c>
      <c r="C14606" s="72">
        <v>1</v>
      </c>
      <c r="D14606" s="75">
        <v>157.5</v>
      </c>
      <c r="E14606" s="69">
        <f t="shared" si="228"/>
        <v>157.5</v>
      </c>
      <c r="F14606" s="72" t="s">
        <v>11</v>
      </c>
    </row>
    <row r="14607" spans="1:6">
      <c r="A14607" s="102" t="s">
        <v>57</v>
      </c>
      <c r="B14607" s="74">
        <v>45560.614737233795</v>
      </c>
      <c r="C14607" s="72">
        <v>1</v>
      </c>
      <c r="D14607" s="75">
        <v>157.5</v>
      </c>
      <c r="E14607" s="69">
        <f t="shared" si="228"/>
        <v>157.5</v>
      </c>
      <c r="F14607" s="72" t="s">
        <v>11</v>
      </c>
    </row>
    <row r="14608" spans="1:6">
      <c r="A14608" s="102" t="s">
        <v>57</v>
      </c>
      <c r="B14608" s="74">
        <v>45560.614929166666</v>
      </c>
      <c r="C14608" s="72">
        <v>10</v>
      </c>
      <c r="D14608" s="75">
        <v>157.5</v>
      </c>
      <c r="E14608" s="69">
        <f t="shared" si="228"/>
        <v>1575</v>
      </c>
      <c r="F14608" s="72" t="s">
        <v>11</v>
      </c>
    </row>
    <row r="14609" spans="1:6">
      <c r="A14609" s="102" t="s">
        <v>57</v>
      </c>
      <c r="B14609" s="74">
        <v>45560.615085381942</v>
      </c>
      <c r="C14609" s="72">
        <v>10</v>
      </c>
      <c r="D14609" s="75">
        <v>157.5</v>
      </c>
      <c r="E14609" s="69">
        <f t="shared" si="228"/>
        <v>1575</v>
      </c>
      <c r="F14609" s="72" t="s">
        <v>11</v>
      </c>
    </row>
    <row r="14610" spans="1:6">
      <c r="A14610" s="102" t="s">
        <v>57</v>
      </c>
      <c r="B14610" s="74">
        <v>45560.615198067127</v>
      </c>
      <c r="C14610" s="72">
        <v>30</v>
      </c>
      <c r="D14610" s="75">
        <v>157.44999999999999</v>
      </c>
      <c r="E14610" s="69">
        <f t="shared" si="228"/>
        <v>4723.5</v>
      </c>
      <c r="F14610" s="72" t="s">
        <v>11</v>
      </c>
    </row>
    <row r="14611" spans="1:6">
      <c r="A14611" s="102" t="s">
        <v>57</v>
      </c>
      <c r="B14611" s="74">
        <v>45560.615198113424</v>
      </c>
      <c r="C14611" s="72">
        <v>10</v>
      </c>
      <c r="D14611" s="75">
        <v>157.44999999999999</v>
      </c>
      <c r="E14611" s="69">
        <f t="shared" si="228"/>
        <v>1574.5</v>
      </c>
      <c r="F14611" s="72" t="s">
        <v>11</v>
      </c>
    </row>
    <row r="14612" spans="1:6">
      <c r="A14612" s="102" t="s">
        <v>57</v>
      </c>
      <c r="B14612" s="74">
        <v>45560.615706331017</v>
      </c>
      <c r="C14612" s="72">
        <v>1</v>
      </c>
      <c r="D14612" s="75">
        <v>157.44999999999999</v>
      </c>
      <c r="E14612" s="69">
        <f t="shared" si="228"/>
        <v>157.44999999999999</v>
      </c>
      <c r="F14612" s="72" t="s">
        <v>11</v>
      </c>
    </row>
    <row r="14613" spans="1:6">
      <c r="A14613" s="102" t="s">
        <v>57</v>
      </c>
      <c r="B14613" s="74">
        <v>45560.615717905093</v>
      </c>
      <c r="C14613" s="72">
        <v>1</v>
      </c>
      <c r="D14613" s="75">
        <v>157.44999999999999</v>
      </c>
      <c r="E14613" s="69">
        <f t="shared" si="228"/>
        <v>157.44999999999999</v>
      </c>
      <c r="F14613" s="72" t="s">
        <v>11</v>
      </c>
    </row>
    <row r="14614" spans="1:6">
      <c r="A14614" s="102" t="s">
        <v>57</v>
      </c>
      <c r="B14614" s="74">
        <v>45560.615833645832</v>
      </c>
      <c r="C14614" s="72">
        <v>1</v>
      </c>
      <c r="D14614" s="75">
        <v>157.44999999999999</v>
      </c>
      <c r="E14614" s="69">
        <f t="shared" si="228"/>
        <v>157.44999999999999</v>
      </c>
      <c r="F14614" s="72" t="s">
        <v>11</v>
      </c>
    </row>
    <row r="14615" spans="1:6">
      <c r="A14615" s="102" t="s">
        <v>57</v>
      </c>
      <c r="B14615" s="74">
        <v>45560.615856793978</v>
      </c>
      <c r="C14615" s="72">
        <v>1</v>
      </c>
      <c r="D14615" s="75">
        <v>157.44999999999999</v>
      </c>
      <c r="E14615" s="69">
        <f t="shared" si="228"/>
        <v>157.44999999999999</v>
      </c>
      <c r="F14615" s="72" t="s">
        <v>11</v>
      </c>
    </row>
    <row r="14616" spans="1:6">
      <c r="A14616" s="102" t="s">
        <v>57</v>
      </c>
      <c r="B14616" s="74">
        <v>45560.615926620369</v>
      </c>
      <c r="C14616" s="72">
        <v>40</v>
      </c>
      <c r="D14616" s="75">
        <v>157.44999999999999</v>
      </c>
      <c r="E14616" s="69">
        <f t="shared" si="228"/>
        <v>6298</v>
      </c>
      <c r="F14616" s="72" t="s">
        <v>11</v>
      </c>
    </row>
    <row r="14617" spans="1:6">
      <c r="A14617" s="102" t="s">
        <v>57</v>
      </c>
      <c r="B14617" s="74">
        <v>45560.615984108794</v>
      </c>
      <c r="C14617" s="72">
        <v>1</v>
      </c>
      <c r="D14617" s="75">
        <v>157.44999999999999</v>
      </c>
      <c r="E14617" s="69">
        <f t="shared" si="228"/>
        <v>157.44999999999999</v>
      </c>
      <c r="F14617" s="72" t="s">
        <v>11</v>
      </c>
    </row>
    <row r="14618" spans="1:6">
      <c r="A14618" s="102" t="s">
        <v>57</v>
      </c>
      <c r="B14618" s="74">
        <v>45560.616643483794</v>
      </c>
      <c r="C14618" s="72">
        <v>10</v>
      </c>
      <c r="D14618" s="75">
        <v>157.44999999999999</v>
      </c>
      <c r="E14618" s="69">
        <f t="shared" si="228"/>
        <v>1574.5</v>
      </c>
      <c r="F14618" s="72" t="s">
        <v>11</v>
      </c>
    </row>
    <row r="14619" spans="1:6">
      <c r="A14619" s="102" t="s">
        <v>57</v>
      </c>
      <c r="B14619" s="74">
        <v>45560.616805868056</v>
      </c>
      <c r="C14619" s="72">
        <v>10</v>
      </c>
      <c r="D14619" s="75">
        <v>157.44999999999999</v>
      </c>
      <c r="E14619" s="69">
        <f t="shared" si="228"/>
        <v>1574.5</v>
      </c>
      <c r="F14619" s="72" t="s">
        <v>11</v>
      </c>
    </row>
    <row r="14620" spans="1:6">
      <c r="A14620" s="102" t="s">
        <v>57</v>
      </c>
      <c r="B14620" s="74">
        <v>45560.616931793978</v>
      </c>
      <c r="C14620" s="72">
        <v>6</v>
      </c>
      <c r="D14620" s="75">
        <v>157.44999999999999</v>
      </c>
      <c r="E14620" s="69">
        <f t="shared" si="228"/>
        <v>944.69999999999993</v>
      </c>
      <c r="F14620" s="72" t="s">
        <v>11</v>
      </c>
    </row>
    <row r="14621" spans="1:6">
      <c r="A14621" s="102" t="s">
        <v>57</v>
      </c>
      <c r="B14621" s="74">
        <v>45560.620407523144</v>
      </c>
      <c r="C14621" s="72">
        <v>30</v>
      </c>
      <c r="D14621" s="75">
        <v>157.5</v>
      </c>
      <c r="E14621" s="69">
        <f t="shared" si="228"/>
        <v>4725</v>
      </c>
      <c r="F14621" s="72" t="s">
        <v>11</v>
      </c>
    </row>
    <row r="14622" spans="1:6">
      <c r="A14622" s="102" t="s">
        <v>57</v>
      </c>
      <c r="B14622" s="74">
        <v>45560.620407523144</v>
      </c>
      <c r="C14622" s="72">
        <v>129</v>
      </c>
      <c r="D14622" s="75">
        <v>157.5</v>
      </c>
      <c r="E14622" s="69">
        <f t="shared" si="228"/>
        <v>20317.5</v>
      </c>
      <c r="F14622" s="72" t="s">
        <v>11</v>
      </c>
    </row>
    <row r="14623" spans="1:6">
      <c r="A14623" s="102" t="s">
        <v>57</v>
      </c>
      <c r="B14623" s="74">
        <v>45560.620407523144</v>
      </c>
      <c r="C14623" s="72">
        <v>1</v>
      </c>
      <c r="D14623" s="75">
        <v>157.5</v>
      </c>
      <c r="E14623" s="69">
        <f t="shared" si="228"/>
        <v>157.5</v>
      </c>
      <c r="F14623" s="72" t="s">
        <v>11</v>
      </c>
    </row>
    <row r="14624" spans="1:6">
      <c r="A14624" s="102" t="s">
        <v>57</v>
      </c>
      <c r="B14624" s="74">
        <v>45560.620407557864</v>
      </c>
      <c r="C14624" s="72">
        <v>1</v>
      </c>
      <c r="D14624" s="75">
        <v>157.5</v>
      </c>
      <c r="E14624" s="69">
        <f t="shared" si="228"/>
        <v>157.5</v>
      </c>
      <c r="F14624" s="72" t="s">
        <v>11</v>
      </c>
    </row>
    <row r="14625" spans="1:6">
      <c r="A14625" s="102" t="s">
        <v>57</v>
      </c>
      <c r="B14625" s="74">
        <v>45560.620407557864</v>
      </c>
      <c r="C14625" s="72">
        <v>1</v>
      </c>
      <c r="D14625" s="75">
        <v>157.5</v>
      </c>
      <c r="E14625" s="69">
        <f t="shared" si="228"/>
        <v>157.5</v>
      </c>
      <c r="F14625" s="72" t="s">
        <v>11</v>
      </c>
    </row>
    <row r="14626" spans="1:6">
      <c r="A14626" s="102" t="s">
        <v>57</v>
      </c>
      <c r="B14626" s="74">
        <v>45560.620407557864</v>
      </c>
      <c r="C14626" s="72">
        <v>1</v>
      </c>
      <c r="D14626" s="75">
        <v>157.5</v>
      </c>
      <c r="E14626" s="69">
        <f t="shared" si="228"/>
        <v>157.5</v>
      </c>
      <c r="F14626" s="72" t="s">
        <v>11</v>
      </c>
    </row>
    <row r="14627" spans="1:6">
      <c r="A14627" s="102" t="s">
        <v>57</v>
      </c>
      <c r="B14627" s="74">
        <v>45560.620407604161</v>
      </c>
      <c r="C14627" s="72">
        <v>1</v>
      </c>
      <c r="D14627" s="75">
        <v>157.5</v>
      </c>
      <c r="E14627" s="69">
        <f t="shared" si="228"/>
        <v>157.5</v>
      </c>
      <c r="F14627" s="72" t="s">
        <v>11</v>
      </c>
    </row>
    <row r="14628" spans="1:6">
      <c r="A14628" s="102" t="s">
        <v>57</v>
      </c>
      <c r="B14628" s="74">
        <v>45560.620407604161</v>
      </c>
      <c r="C14628" s="72">
        <v>1</v>
      </c>
      <c r="D14628" s="75">
        <v>157.5</v>
      </c>
      <c r="E14628" s="69">
        <f t="shared" si="228"/>
        <v>157.5</v>
      </c>
      <c r="F14628" s="72" t="s">
        <v>11</v>
      </c>
    </row>
    <row r="14629" spans="1:6">
      <c r="A14629" s="102" t="s">
        <v>57</v>
      </c>
      <c r="B14629" s="74">
        <v>45560.620407604161</v>
      </c>
      <c r="C14629" s="72">
        <v>1</v>
      </c>
      <c r="D14629" s="75">
        <v>157.5</v>
      </c>
      <c r="E14629" s="69">
        <f t="shared" si="228"/>
        <v>157.5</v>
      </c>
      <c r="F14629" s="72" t="s">
        <v>11</v>
      </c>
    </row>
    <row r="14630" spans="1:6">
      <c r="A14630" s="102" t="s">
        <v>57</v>
      </c>
      <c r="B14630" s="74">
        <v>45560.620407604161</v>
      </c>
      <c r="C14630" s="72">
        <v>10</v>
      </c>
      <c r="D14630" s="75">
        <v>157.5</v>
      </c>
      <c r="E14630" s="69">
        <f t="shared" si="228"/>
        <v>1575</v>
      </c>
      <c r="F14630" s="72" t="s">
        <v>11</v>
      </c>
    </row>
    <row r="14631" spans="1:6">
      <c r="A14631" s="102" t="s">
        <v>57</v>
      </c>
      <c r="B14631" s="74">
        <v>45560.620407638889</v>
      </c>
      <c r="C14631" s="72">
        <v>1</v>
      </c>
      <c r="D14631" s="75">
        <v>157.5</v>
      </c>
      <c r="E14631" s="69">
        <f t="shared" si="228"/>
        <v>157.5</v>
      </c>
      <c r="F14631" s="72" t="s">
        <v>11</v>
      </c>
    </row>
    <row r="14632" spans="1:6">
      <c r="A14632" s="102" t="s">
        <v>57</v>
      </c>
      <c r="B14632" s="74">
        <v>45560.620407638889</v>
      </c>
      <c r="C14632" s="72">
        <v>1</v>
      </c>
      <c r="D14632" s="75">
        <v>157.5</v>
      </c>
      <c r="E14632" s="69">
        <f t="shared" si="228"/>
        <v>157.5</v>
      </c>
      <c r="F14632" s="72" t="s">
        <v>11</v>
      </c>
    </row>
    <row r="14633" spans="1:6">
      <c r="A14633" s="102" t="s">
        <v>57</v>
      </c>
      <c r="B14633" s="74">
        <v>45560.620407638889</v>
      </c>
      <c r="C14633" s="72">
        <v>1</v>
      </c>
      <c r="D14633" s="75">
        <v>157.5</v>
      </c>
      <c r="E14633" s="69">
        <f t="shared" si="228"/>
        <v>157.5</v>
      </c>
      <c r="F14633" s="72" t="s">
        <v>11</v>
      </c>
    </row>
    <row r="14634" spans="1:6">
      <c r="A14634" s="102" t="s">
        <v>57</v>
      </c>
      <c r="B14634" s="74">
        <v>45560.62040767361</v>
      </c>
      <c r="C14634" s="72">
        <v>1</v>
      </c>
      <c r="D14634" s="75">
        <v>157.5</v>
      </c>
      <c r="E14634" s="69">
        <f t="shared" si="228"/>
        <v>157.5</v>
      </c>
      <c r="F14634" s="72" t="s">
        <v>11</v>
      </c>
    </row>
    <row r="14635" spans="1:6">
      <c r="A14635" s="102" t="s">
        <v>57</v>
      </c>
      <c r="B14635" s="74">
        <v>45560.62040767361</v>
      </c>
      <c r="C14635" s="72">
        <v>1</v>
      </c>
      <c r="D14635" s="75">
        <v>157.5</v>
      </c>
      <c r="E14635" s="69">
        <f t="shared" si="228"/>
        <v>157.5</v>
      </c>
      <c r="F14635" s="72" t="s">
        <v>11</v>
      </c>
    </row>
    <row r="14636" spans="1:6">
      <c r="A14636" s="102" t="s">
        <v>57</v>
      </c>
      <c r="B14636" s="74">
        <v>45560.620407719907</v>
      </c>
      <c r="C14636" s="72">
        <v>10</v>
      </c>
      <c r="D14636" s="75">
        <v>157.5</v>
      </c>
      <c r="E14636" s="69">
        <f t="shared" si="228"/>
        <v>1575</v>
      </c>
      <c r="F14636" s="72" t="s">
        <v>11</v>
      </c>
    </row>
    <row r="14637" spans="1:6">
      <c r="A14637" s="102" t="s">
        <v>57</v>
      </c>
      <c r="B14637" s="74">
        <v>45560.620407719907</v>
      </c>
      <c r="C14637" s="72">
        <v>10</v>
      </c>
      <c r="D14637" s="75">
        <v>157.5</v>
      </c>
      <c r="E14637" s="69">
        <f t="shared" si="228"/>
        <v>1575</v>
      </c>
      <c r="F14637" s="72" t="s">
        <v>11</v>
      </c>
    </row>
    <row r="14638" spans="1:6">
      <c r="A14638" s="102" t="s">
        <v>57</v>
      </c>
      <c r="B14638" s="74">
        <v>45560.620407719907</v>
      </c>
      <c r="C14638" s="72">
        <v>1</v>
      </c>
      <c r="D14638" s="75">
        <v>157.5</v>
      </c>
      <c r="E14638" s="69">
        <f t="shared" si="228"/>
        <v>157.5</v>
      </c>
      <c r="F14638" s="72" t="s">
        <v>11</v>
      </c>
    </row>
    <row r="14639" spans="1:6">
      <c r="A14639" s="102" t="s">
        <v>57</v>
      </c>
      <c r="B14639" s="74">
        <v>45560.620407719907</v>
      </c>
      <c r="C14639" s="72">
        <v>1</v>
      </c>
      <c r="D14639" s="75">
        <v>157.5</v>
      </c>
      <c r="E14639" s="69">
        <f t="shared" si="228"/>
        <v>157.5</v>
      </c>
      <c r="F14639" s="72" t="s">
        <v>11</v>
      </c>
    </row>
    <row r="14640" spans="1:6">
      <c r="A14640" s="102" t="s">
        <v>57</v>
      </c>
      <c r="B14640" s="74">
        <v>45560.620407754628</v>
      </c>
      <c r="C14640" s="72">
        <v>1</v>
      </c>
      <c r="D14640" s="75">
        <v>157.5</v>
      </c>
      <c r="E14640" s="69">
        <f t="shared" si="228"/>
        <v>157.5</v>
      </c>
      <c r="F14640" s="72" t="s">
        <v>11</v>
      </c>
    </row>
    <row r="14641" spans="1:6">
      <c r="A14641" s="102" t="s">
        <v>57</v>
      </c>
      <c r="B14641" s="74">
        <v>45560.620407754628</v>
      </c>
      <c r="C14641" s="72">
        <v>1</v>
      </c>
      <c r="D14641" s="75">
        <v>157.5</v>
      </c>
      <c r="E14641" s="69">
        <f t="shared" si="228"/>
        <v>157.5</v>
      </c>
      <c r="F14641" s="72" t="s">
        <v>11</v>
      </c>
    </row>
    <row r="14642" spans="1:6">
      <c r="A14642" s="102" t="s">
        <v>57</v>
      </c>
      <c r="B14642" s="74">
        <v>45560.620407754628</v>
      </c>
      <c r="C14642" s="72">
        <v>9</v>
      </c>
      <c r="D14642" s="75">
        <v>157.5</v>
      </c>
      <c r="E14642" s="69">
        <f t="shared" si="228"/>
        <v>1417.5</v>
      </c>
      <c r="F14642" s="72" t="s">
        <v>11</v>
      </c>
    </row>
    <row r="14643" spans="1:6">
      <c r="A14643" s="102" t="s">
        <v>57</v>
      </c>
      <c r="B14643" s="74">
        <v>45560.620407754628</v>
      </c>
      <c r="C14643" s="72">
        <v>10</v>
      </c>
      <c r="D14643" s="75">
        <v>157.5</v>
      </c>
      <c r="E14643" s="69">
        <f t="shared" si="228"/>
        <v>1575</v>
      </c>
      <c r="F14643" s="72" t="s">
        <v>11</v>
      </c>
    </row>
    <row r="14644" spans="1:6">
      <c r="A14644" s="102" t="s">
        <v>57</v>
      </c>
      <c r="B14644" s="74">
        <v>45560.620407789349</v>
      </c>
      <c r="C14644" s="72">
        <v>1</v>
      </c>
      <c r="D14644" s="75">
        <v>157.5</v>
      </c>
      <c r="E14644" s="69">
        <f t="shared" si="228"/>
        <v>157.5</v>
      </c>
      <c r="F14644" s="72" t="s">
        <v>11</v>
      </c>
    </row>
    <row r="14645" spans="1:6">
      <c r="A14645" s="102" t="s">
        <v>57</v>
      </c>
      <c r="B14645" s="74">
        <v>45560.620407789349</v>
      </c>
      <c r="C14645" s="72">
        <v>10</v>
      </c>
      <c r="D14645" s="75">
        <v>157.5</v>
      </c>
      <c r="E14645" s="69">
        <f t="shared" si="228"/>
        <v>1575</v>
      </c>
      <c r="F14645" s="72" t="s">
        <v>11</v>
      </c>
    </row>
    <row r="14646" spans="1:6">
      <c r="A14646" s="102" t="s">
        <v>57</v>
      </c>
      <c r="B14646" s="74">
        <v>45560.620407789349</v>
      </c>
      <c r="C14646" s="72">
        <v>1</v>
      </c>
      <c r="D14646" s="75">
        <v>157.5</v>
      </c>
      <c r="E14646" s="69">
        <f t="shared" si="228"/>
        <v>157.5</v>
      </c>
      <c r="F14646" s="72" t="s">
        <v>11</v>
      </c>
    </row>
    <row r="14647" spans="1:6">
      <c r="A14647" s="102" t="s">
        <v>57</v>
      </c>
      <c r="B14647" s="74">
        <v>45560.620407835646</v>
      </c>
      <c r="C14647" s="72">
        <v>1</v>
      </c>
      <c r="D14647" s="75">
        <v>157.5</v>
      </c>
      <c r="E14647" s="69">
        <f t="shared" si="228"/>
        <v>157.5</v>
      </c>
      <c r="F14647" s="72" t="s">
        <v>11</v>
      </c>
    </row>
    <row r="14648" spans="1:6">
      <c r="A14648" s="102" t="s">
        <v>57</v>
      </c>
      <c r="B14648" s="74">
        <v>45560.620407835646</v>
      </c>
      <c r="C14648" s="72">
        <v>1</v>
      </c>
      <c r="D14648" s="75">
        <v>157.5</v>
      </c>
      <c r="E14648" s="69">
        <f t="shared" si="228"/>
        <v>157.5</v>
      </c>
      <c r="F14648" s="72" t="s">
        <v>11</v>
      </c>
    </row>
    <row r="14649" spans="1:6">
      <c r="A14649" s="102" t="s">
        <v>57</v>
      </c>
      <c r="B14649" s="74">
        <v>45560.620407835646</v>
      </c>
      <c r="C14649" s="72">
        <v>10</v>
      </c>
      <c r="D14649" s="75">
        <v>157.5</v>
      </c>
      <c r="E14649" s="69">
        <f t="shared" si="228"/>
        <v>1575</v>
      </c>
      <c r="F14649" s="72" t="s">
        <v>11</v>
      </c>
    </row>
    <row r="14650" spans="1:6">
      <c r="A14650" s="102" t="s">
        <v>57</v>
      </c>
      <c r="B14650" s="74">
        <v>45560.620407835646</v>
      </c>
      <c r="C14650" s="72">
        <v>10</v>
      </c>
      <c r="D14650" s="75">
        <v>157.5</v>
      </c>
      <c r="E14650" s="69">
        <f t="shared" si="228"/>
        <v>1575</v>
      </c>
      <c r="F14650" s="72" t="s">
        <v>11</v>
      </c>
    </row>
    <row r="14651" spans="1:6">
      <c r="A14651" s="102" t="s">
        <v>57</v>
      </c>
      <c r="B14651" s="74">
        <v>45560.620407870367</v>
      </c>
      <c r="C14651" s="72">
        <v>10</v>
      </c>
      <c r="D14651" s="75">
        <v>157.5</v>
      </c>
      <c r="E14651" s="69">
        <f t="shared" si="228"/>
        <v>1575</v>
      </c>
      <c r="F14651" s="72" t="s">
        <v>11</v>
      </c>
    </row>
    <row r="14652" spans="1:6">
      <c r="A14652" s="102" t="s">
        <v>57</v>
      </c>
      <c r="B14652" s="74">
        <v>45560.620407870367</v>
      </c>
      <c r="C14652" s="72">
        <v>10</v>
      </c>
      <c r="D14652" s="75">
        <v>157.5</v>
      </c>
      <c r="E14652" s="69">
        <f t="shared" si="228"/>
        <v>1575</v>
      </c>
      <c r="F14652" s="72" t="s">
        <v>11</v>
      </c>
    </row>
    <row r="14653" spans="1:6">
      <c r="A14653" s="102" t="s">
        <v>57</v>
      </c>
      <c r="B14653" s="74">
        <v>45560.620407870367</v>
      </c>
      <c r="C14653" s="72">
        <v>1</v>
      </c>
      <c r="D14653" s="75">
        <v>157.5</v>
      </c>
      <c r="E14653" s="69">
        <f t="shared" si="228"/>
        <v>157.5</v>
      </c>
      <c r="F14653" s="72" t="s">
        <v>11</v>
      </c>
    </row>
    <row r="14654" spans="1:6">
      <c r="A14654" s="102" t="s">
        <v>57</v>
      </c>
      <c r="B14654" s="74">
        <v>45560.620407905088</v>
      </c>
      <c r="C14654" s="72">
        <v>10</v>
      </c>
      <c r="D14654" s="75">
        <v>157.5</v>
      </c>
      <c r="E14654" s="69">
        <f t="shared" si="228"/>
        <v>1575</v>
      </c>
      <c r="F14654" s="72" t="s">
        <v>11</v>
      </c>
    </row>
    <row r="14655" spans="1:6">
      <c r="A14655" s="102" t="s">
        <v>57</v>
      </c>
      <c r="B14655" s="74">
        <v>45560.620407905088</v>
      </c>
      <c r="C14655" s="72">
        <v>10</v>
      </c>
      <c r="D14655" s="75">
        <v>157.5</v>
      </c>
      <c r="E14655" s="69">
        <f t="shared" si="228"/>
        <v>1575</v>
      </c>
      <c r="F14655" s="72" t="s">
        <v>11</v>
      </c>
    </row>
    <row r="14656" spans="1:6">
      <c r="A14656" s="102" t="s">
        <v>57</v>
      </c>
      <c r="B14656" s="74">
        <v>45560.620407905088</v>
      </c>
      <c r="C14656" s="72">
        <v>1</v>
      </c>
      <c r="D14656" s="75">
        <v>157.5</v>
      </c>
      <c r="E14656" s="69">
        <f t="shared" si="228"/>
        <v>157.5</v>
      </c>
      <c r="F14656" s="72" t="s">
        <v>11</v>
      </c>
    </row>
    <row r="14657" spans="1:6">
      <c r="A14657" s="102" t="s">
        <v>57</v>
      </c>
      <c r="B14657" s="74">
        <v>45560.620407951385</v>
      </c>
      <c r="C14657" s="72">
        <v>15</v>
      </c>
      <c r="D14657" s="75">
        <v>157.5</v>
      </c>
      <c r="E14657" s="69">
        <f t="shared" si="228"/>
        <v>2362.5</v>
      </c>
      <c r="F14657" s="72" t="s">
        <v>11</v>
      </c>
    </row>
    <row r="14658" spans="1:6">
      <c r="A14658" s="102" t="s">
        <v>57</v>
      </c>
      <c r="B14658" s="74">
        <v>45560.621138541661</v>
      </c>
      <c r="C14658" s="72">
        <v>10</v>
      </c>
      <c r="D14658" s="75">
        <v>157.5</v>
      </c>
      <c r="E14658" s="69">
        <f t="shared" si="228"/>
        <v>1575</v>
      </c>
      <c r="F14658" s="72" t="s">
        <v>11</v>
      </c>
    </row>
    <row r="14659" spans="1:6">
      <c r="A14659" s="102" t="s">
        <v>57</v>
      </c>
      <c r="B14659" s="74">
        <v>45560.621296608791</v>
      </c>
      <c r="C14659" s="72">
        <v>10</v>
      </c>
      <c r="D14659" s="75">
        <v>157.5</v>
      </c>
      <c r="E14659" s="69">
        <f t="shared" si="228"/>
        <v>1575</v>
      </c>
      <c r="F14659" s="72" t="s">
        <v>11</v>
      </c>
    </row>
    <row r="14660" spans="1:6">
      <c r="A14660" s="102" t="s">
        <v>57</v>
      </c>
      <c r="B14660" s="74">
        <v>45560.621447106481</v>
      </c>
      <c r="C14660" s="72">
        <v>10</v>
      </c>
      <c r="D14660" s="75">
        <v>157.5</v>
      </c>
      <c r="E14660" s="69">
        <f t="shared" si="228"/>
        <v>1575</v>
      </c>
      <c r="F14660" s="72" t="s">
        <v>11</v>
      </c>
    </row>
    <row r="14661" spans="1:6">
      <c r="A14661" s="102" t="s">
        <v>57</v>
      </c>
      <c r="B14661" s="74">
        <v>45560.621593749995</v>
      </c>
      <c r="C14661" s="72">
        <v>10</v>
      </c>
      <c r="D14661" s="75">
        <v>157.5</v>
      </c>
      <c r="E14661" s="69">
        <f t="shared" si="228"/>
        <v>1575</v>
      </c>
      <c r="F14661" s="72" t="s">
        <v>11</v>
      </c>
    </row>
    <row r="14662" spans="1:6">
      <c r="A14662" s="102" t="s">
        <v>57</v>
      </c>
      <c r="B14662" s="74">
        <v>45560.621617164346</v>
      </c>
      <c r="C14662" s="72">
        <v>1</v>
      </c>
      <c r="D14662" s="75">
        <v>157.44999999999999</v>
      </c>
      <c r="E14662" s="69">
        <f t="shared" ref="E14662:E14725" si="229">+C14662*D14662</f>
        <v>157.44999999999999</v>
      </c>
      <c r="F14662" s="72" t="s">
        <v>11</v>
      </c>
    </row>
    <row r="14663" spans="1:6">
      <c r="A14663" s="102" t="s">
        <v>57</v>
      </c>
      <c r="B14663" s="74">
        <v>45560.621617210643</v>
      </c>
      <c r="C14663" s="72">
        <v>1</v>
      </c>
      <c r="D14663" s="75">
        <v>157.44999999999999</v>
      </c>
      <c r="E14663" s="69">
        <f t="shared" si="229"/>
        <v>157.44999999999999</v>
      </c>
      <c r="F14663" s="72" t="s">
        <v>11</v>
      </c>
    </row>
    <row r="14664" spans="1:6">
      <c r="A14664" s="102" t="s">
        <v>57</v>
      </c>
      <c r="B14664" s="74">
        <v>45560.621617210643</v>
      </c>
      <c r="C14664" s="72">
        <v>1</v>
      </c>
      <c r="D14664" s="75">
        <v>157.44999999999999</v>
      </c>
      <c r="E14664" s="69">
        <f t="shared" si="229"/>
        <v>157.44999999999999</v>
      </c>
      <c r="F14664" s="72" t="s">
        <v>11</v>
      </c>
    </row>
    <row r="14665" spans="1:6">
      <c r="A14665" s="102" t="s">
        <v>57</v>
      </c>
      <c r="B14665" s="74">
        <v>45560.621617210643</v>
      </c>
      <c r="C14665" s="72">
        <v>10</v>
      </c>
      <c r="D14665" s="75">
        <v>157.44999999999999</v>
      </c>
      <c r="E14665" s="69">
        <f t="shared" si="229"/>
        <v>1574.5</v>
      </c>
      <c r="F14665" s="72" t="s">
        <v>11</v>
      </c>
    </row>
    <row r="14666" spans="1:6">
      <c r="A14666" s="102" t="s">
        <v>57</v>
      </c>
      <c r="B14666" s="74">
        <v>45560.621617210643</v>
      </c>
      <c r="C14666" s="72">
        <v>1</v>
      </c>
      <c r="D14666" s="75">
        <v>157.44999999999999</v>
      </c>
      <c r="E14666" s="69">
        <f t="shared" si="229"/>
        <v>157.44999999999999</v>
      </c>
      <c r="F14666" s="72" t="s">
        <v>11</v>
      </c>
    </row>
    <row r="14667" spans="1:6">
      <c r="A14667" s="102" t="s">
        <v>57</v>
      </c>
      <c r="B14667" s="74">
        <v>45560.621617245371</v>
      </c>
      <c r="C14667" s="72">
        <v>30</v>
      </c>
      <c r="D14667" s="75">
        <v>157.44999999999999</v>
      </c>
      <c r="E14667" s="69">
        <f t="shared" si="229"/>
        <v>4723.5</v>
      </c>
      <c r="F14667" s="72" t="s">
        <v>11</v>
      </c>
    </row>
    <row r="14668" spans="1:6">
      <c r="A14668" s="102" t="s">
        <v>57</v>
      </c>
      <c r="B14668" s="74">
        <v>45560.621632256945</v>
      </c>
      <c r="C14668" s="72">
        <v>1</v>
      </c>
      <c r="D14668" s="75">
        <v>157.44999999999999</v>
      </c>
      <c r="E14668" s="69">
        <f t="shared" si="229"/>
        <v>157.44999999999999</v>
      </c>
      <c r="F14668" s="72" t="s">
        <v>11</v>
      </c>
    </row>
    <row r="14669" spans="1:6">
      <c r="A14669" s="102" t="s">
        <v>57</v>
      </c>
      <c r="B14669" s="74">
        <v>45560.62182905092</v>
      </c>
      <c r="C14669" s="72">
        <v>1</v>
      </c>
      <c r="D14669" s="75">
        <v>157.44999999999999</v>
      </c>
      <c r="E14669" s="69">
        <f t="shared" si="229"/>
        <v>157.44999999999999</v>
      </c>
      <c r="F14669" s="72" t="s">
        <v>11</v>
      </c>
    </row>
    <row r="14670" spans="1:6">
      <c r="A14670" s="102" t="s">
        <v>57</v>
      </c>
      <c r="B14670" s="74">
        <v>45560.621898495367</v>
      </c>
      <c r="C14670" s="72">
        <v>1</v>
      </c>
      <c r="D14670" s="75">
        <v>157.44999999999999</v>
      </c>
      <c r="E14670" s="69">
        <f t="shared" si="229"/>
        <v>157.44999999999999</v>
      </c>
      <c r="F14670" s="72" t="s">
        <v>11</v>
      </c>
    </row>
    <row r="14671" spans="1:6">
      <c r="A14671" s="102" t="s">
        <v>57</v>
      </c>
      <c r="B14671" s="74">
        <v>45560.621921608792</v>
      </c>
      <c r="C14671" s="72">
        <v>1</v>
      </c>
      <c r="D14671" s="75">
        <v>157.44999999999999</v>
      </c>
      <c r="E14671" s="69">
        <f t="shared" si="229"/>
        <v>157.44999999999999</v>
      </c>
      <c r="F14671" s="72" t="s">
        <v>11</v>
      </c>
    </row>
    <row r="14672" spans="1:6">
      <c r="A14672" s="102" t="s">
        <v>57</v>
      </c>
      <c r="B14672" s="74">
        <v>45560.622014201384</v>
      </c>
      <c r="C14672" s="72">
        <v>1</v>
      </c>
      <c r="D14672" s="75">
        <v>157.44999999999999</v>
      </c>
      <c r="E14672" s="69">
        <f t="shared" si="229"/>
        <v>157.44999999999999</v>
      </c>
      <c r="F14672" s="72" t="s">
        <v>11</v>
      </c>
    </row>
    <row r="14673" spans="1:6">
      <c r="A14673" s="102" t="s">
        <v>57</v>
      </c>
      <c r="B14673" s="74">
        <v>45560.622095219907</v>
      </c>
      <c r="C14673" s="72">
        <v>1</v>
      </c>
      <c r="D14673" s="75">
        <v>157.44999999999999</v>
      </c>
      <c r="E14673" s="69">
        <f t="shared" si="229"/>
        <v>157.44999999999999</v>
      </c>
      <c r="F14673" s="72" t="s">
        <v>11</v>
      </c>
    </row>
    <row r="14674" spans="1:6">
      <c r="A14674" s="102" t="s">
        <v>57</v>
      </c>
      <c r="B14674" s="74">
        <v>45560.622106793977</v>
      </c>
      <c r="C14674" s="72">
        <v>6</v>
      </c>
      <c r="D14674" s="75">
        <v>157.44999999999999</v>
      </c>
      <c r="E14674" s="69">
        <f t="shared" si="229"/>
        <v>944.69999999999993</v>
      </c>
      <c r="F14674" s="72" t="s">
        <v>11</v>
      </c>
    </row>
    <row r="14675" spans="1:6">
      <c r="A14675" s="102" t="s">
        <v>57</v>
      </c>
      <c r="B14675" s="74">
        <v>45560.622106828698</v>
      </c>
      <c r="C14675" s="72">
        <v>4</v>
      </c>
      <c r="D14675" s="75">
        <v>157.44999999999999</v>
      </c>
      <c r="E14675" s="69">
        <f t="shared" si="229"/>
        <v>629.79999999999995</v>
      </c>
      <c r="F14675" s="72" t="s">
        <v>11</v>
      </c>
    </row>
    <row r="14676" spans="1:6">
      <c r="A14676" s="102" t="s">
        <v>57</v>
      </c>
      <c r="B14676" s="74">
        <v>45560.622158715276</v>
      </c>
      <c r="C14676" s="72">
        <v>10</v>
      </c>
      <c r="D14676" s="75">
        <v>157.44999999999999</v>
      </c>
      <c r="E14676" s="69">
        <f t="shared" si="229"/>
        <v>1574.5</v>
      </c>
      <c r="F14676" s="72" t="s">
        <v>11</v>
      </c>
    </row>
    <row r="14677" spans="1:6">
      <c r="A14677" s="102" t="s">
        <v>57</v>
      </c>
      <c r="B14677" s="74">
        <v>45560.622158715276</v>
      </c>
      <c r="C14677" s="72">
        <v>1</v>
      </c>
      <c r="D14677" s="75">
        <v>157.44999999999999</v>
      </c>
      <c r="E14677" s="69">
        <f t="shared" si="229"/>
        <v>157.44999999999999</v>
      </c>
      <c r="F14677" s="72" t="s">
        <v>11</v>
      </c>
    </row>
    <row r="14678" spans="1:6">
      <c r="A14678" s="102" t="s">
        <v>57</v>
      </c>
      <c r="B14678" s="74">
        <v>45560.622158715276</v>
      </c>
      <c r="C14678" s="72">
        <v>29</v>
      </c>
      <c r="D14678" s="75">
        <v>157.44999999999999</v>
      </c>
      <c r="E14678" s="69">
        <f t="shared" si="229"/>
        <v>4566.0499999999993</v>
      </c>
      <c r="F14678" s="72" t="s">
        <v>11</v>
      </c>
    </row>
    <row r="14679" spans="1:6">
      <c r="A14679" s="102" t="s">
        <v>57</v>
      </c>
      <c r="B14679" s="74">
        <v>45560.622176238423</v>
      </c>
      <c r="C14679" s="72">
        <v>1</v>
      </c>
      <c r="D14679" s="75">
        <v>157.44999999999999</v>
      </c>
      <c r="E14679" s="69">
        <f t="shared" si="229"/>
        <v>157.44999999999999</v>
      </c>
      <c r="F14679" s="72" t="s">
        <v>11</v>
      </c>
    </row>
    <row r="14680" spans="1:6">
      <c r="A14680" s="102" t="s">
        <v>57</v>
      </c>
      <c r="B14680" s="74">
        <v>45560.622187847221</v>
      </c>
      <c r="C14680" s="72">
        <v>1</v>
      </c>
      <c r="D14680" s="75">
        <v>157.44999999999999</v>
      </c>
      <c r="E14680" s="69">
        <f t="shared" si="229"/>
        <v>157.44999999999999</v>
      </c>
      <c r="F14680" s="72" t="s">
        <v>11</v>
      </c>
    </row>
    <row r="14681" spans="1:6">
      <c r="A14681" s="102" t="s">
        <v>57</v>
      </c>
      <c r="B14681" s="74">
        <v>45560.622210960646</v>
      </c>
      <c r="C14681" s="72">
        <v>1</v>
      </c>
      <c r="D14681" s="75">
        <v>157.44999999999999</v>
      </c>
      <c r="E14681" s="69">
        <f t="shared" si="229"/>
        <v>157.44999999999999</v>
      </c>
      <c r="F14681" s="72" t="s">
        <v>11</v>
      </c>
    </row>
    <row r="14682" spans="1:6">
      <c r="A14682" s="102" t="s">
        <v>57</v>
      </c>
      <c r="B14682" s="74">
        <v>45560.622533761569</v>
      </c>
      <c r="C14682" s="72">
        <v>10</v>
      </c>
      <c r="D14682" s="75">
        <v>157.4</v>
      </c>
      <c r="E14682" s="69">
        <f t="shared" si="229"/>
        <v>1574</v>
      </c>
      <c r="F14682" s="72" t="s">
        <v>11</v>
      </c>
    </row>
    <row r="14683" spans="1:6">
      <c r="A14683" s="102" t="s">
        <v>57</v>
      </c>
      <c r="B14683" s="74">
        <v>45560.622533796297</v>
      </c>
      <c r="C14683" s="72">
        <v>10</v>
      </c>
      <c r="D14683" s="75">
        <v>157.4</v>
      </c>
      <c r="E14683" s="69">
        <f t="shared" si="229"/>
        <v>1574</v>
      </c>
      <c r="F14683" s="72" t="s">
        <v>11</v>
      </c>
    </row>
    <row r="14684" spans="1:6">
      <c r="A14684" s="102" t="s">
        <v>57</v>
      </c>
      <c r="B14684" s="74">
        <v>45560.622726041664</v>
      </c>
      <c r="C14684" s="72">
        <v>20</v>
      </c>
      <c r="D14684" s="75">
        <v>157.35</v>
      </c>
      <c r="E14684" s="69">
        <f t="shared" si="229"/>
        <v>3147</v>
      </c>
      <c r="F14684" s="72" t="s">
        <v>11</v>
      </c>
    </row>
    <row r="14685" spans="1:6">
      <c r="A14685" s="102" t="s">
        <v>57</v>
      </c>
      <c r="B14685" s="74">
        <v>45560.623275775462</v>
      </c>
      <c r="C14685" s="72">
        <v>1</v>
      </c>
      <c r="D14685" s="75">
        <v>157.35</v>
      </c>
      <c r="E14685" s="69">
        <f t="shared" si="229"/>
        <v>157.35</v>
      </c>
      <c r="F14685" s="72" t="s">
        <v>11</v>
      </c>
    </row>
    <row r="14686" spans="1:6">
      <c r="A14686" s="102" t="s">
        <v>57</v>
      </c>
      <c r="B14686" s="74">
        <v>45560.623287349532</v>
      </c>
      <c r="C14686" s="72">
        <v>1</v>
      </c>
      <c r="D14686" s="75">
        <v>157.35</v>
      </c>
      <c r="E14686" s="69">
        <f t="shared" si="229"/>
        <v>157.35</v>
      </c>
      <c r="F14686" s="72" t="s">
        <v>11</v>
      </c>
    </row>
    <row r="14687" spans="1:6">
      <c r="A14687" s="102" t="s">
        <v>57</v>
      </c>
      <c r="B14687" s="74">
        <v>45560.623322106476</v>
      </c>
      <c r="C14687" s="72">
        <v>1</v>
      </c>
      <c r="D14687" s="75">
        <v>157.35</v>
      </c>
      <c r="E14687" s="69">
        <f t="shared" si="229"/>
        <v>157.35</v>
      </c>
      <c r="F14687" s="72" t="s">
        <v>11</v>
      </c>
    </row>
    <row r="14688" spans="1:6">
      <c r="A14688" s="102" t="s">
        <v>57</v>
      </c>
      <c r="B14688" s="74">
        <v>45560.623345219909</v>
      </c>
      <c r="C14688" s="72">
        <v>1</v>
      </c>
      <c r="D14688" s="75">
        <v>157.35</v>
      </c>
      <c r="E14688" s="69">
        <f t="shared" si="229"/>
        <v>157.35</v>
      </c>
      <c r="F14688" s="72" t="s">
        <v>11</v>
      </c>
    </row>
    <row r="14689" spans="1:6">
      <c r="A14689" s="102" t="s">
        <v>57</v>
      </c>
      <c r="B14689" s="74">
        <v>45560.623718518516</v>
      </c>
      <c r="C14689" s="72">
        <v>10</v>
      </c>
      <c r="D14689" s="75">
        <v>157.4</v>
      </c>
      <c r="E14689" s="69">
        <f t="shared" si="229"/>
        <v>1574</v>
      </c>
      <c r="F14689" s="72" t="s">
        <v>11</v>
      </c>
    </row>
    <row r="14690" spans="1:6">
      <c r="A14690" s="102" t="s">
        <v>57</v>
      </c>
      <c r="B14690" s="74">
        <v>45560.623719062496</v>
      </c>
      <c r="C14690" s="72">
        <v>30</v>
      </c>
      <c r="D14690" s="75">
        <v>157.4</v>
      </c>
      <c r="E14690" s="69">
        <f t="shared" si="229"/>
        <v>4722</v>
      </c>
      <c r="F14690" s="72" t="s">
        <v>11</v>
      </c>
    </row>
    <row r="14691" spans="1:6">
      <c r="A14691" s="102" t="s">
        <v>57</v>
      </c>
      <c r="B14691" s="74">
        <v>45560.623719062496</v>
      </c>
      <c r="C14691" s="72">
        <v>20</v>
      </c>
      <c r="D14691" s="75">
        <v>157.4</v>
      </c>
      <c r="E14691" s="69">
        <f t="shared" si="229"/>
        <v>3148</v>
      </c>
      <c r="F14691" s="72" t="s">
        <v>11</v>
      </c>
    </row>
    <row r="14692" spans="1:6">
      <c r="A14692" s="102" t="s">
        <v>57</v>
      </c>
      <c r="B14692" s="74">
        <v>45560.624550960645</v>
      </c>
      <c r="C14692" s="72">
        <v>1</v>
      </c>
      <c r="D14692" s="75">
        <v>157.4</v>
      </c>
      <c r="E14692" s="69">
        <f t="shared" si="229"/>
        <v>157.4</v>
      </c>
      <c r="F14692" s="72" t="s">
        <v>11</v>
      </c>
    </row>
    <row r="14693" spans="1:6">
      <c r="A14693" s="102" t="s">
        <v>57</v>
      </c>
      <c r="B14693" s="74">
        <v>45560.624550960645</v>
      </c>
      <c r="C14693" s="72">
        <v>1</v>
      </c>
      <c r="D14693" s="75">
        <v>157.4</v>
      </c>
      <c r="E14693" s="69">
        <f t="shared" si="229"/>
        <v>157.4</v>
      </c>
      <c r="F14693" s="72" t="s">
        <v>11</v>
      </c>
    </row>
    <row r="14694" spans="1:6">
      <c r="A14694" s="102" t="s">
        <v>57</v>
      </c>
      <c r="B14694" s="74">
        <v>45560.624551006942</v>
      </c>
      <c r="C14694" s="72">
        <v>20</v>
      </c>
      <c r="D14694" s="75">
        <v>157.4</v>
      </c>
      <c r="E14694" s="69">
        <f t="shared" si="229"/>
        <v>3148</v>
      </c>
      <c r="F14694" s="72" t="s">
        <v>11</v>
      </c>
    </row>
    <row r="14695" spans="1:6">
      <c r="A14695" s="102" t="s">
        <v>57</v>
      </c>
      <c r="B14695" s="74">
        <v>45560.624551006942</v>
      </c>
      <c r="C14695" s="72">
        <v>10</v>
      </c>
      <c r="D14695" s="75">
        <v>157.4</v>
      </c>
      <c r="E14695" s="69">
        <f t="shared" si="229"/>
        <v>1574</v>
      </c>
      <c r="F14695" s="72" t="s">
        <v>11</v>
      </c>
    </row>
    <row r="14696" spans="1:6">
      <c r="A14696" s="102" t="s">
        <v>57</v>
      </c>
      <c r="B14696" s="74">
        <v>45560.624551006942</v>
      </c>
      <c r="C14696" s="72">
        <v>1</v>
      </c>
      <c r="D14696" s="75">
        <v>157.4</v>
      </c>
      <c r="E14696" s="69">
        <f t="shared" si="229"/>
        <v>157.4</v>
      </c>
      <c r="F14696" s="72" t="s">
        <v>11</v>
      </c>
    </row>
    <row r="14697" spans="1:6">
      <c r="A14697" s="102" t="s">
        <v>57</v>
      </c>
      <c r="B14697" s="74">
        <v>45560.624551041663</v>
      </c>
      <c r="C14697" s="72">
        <v>1</v>
      </c>
      <c r="D14697" s="75">
        <v>157.4</v>
      </c>
      <c r="E14697" s="69">
        <f t="shared" si="229"/>
        <v>157.4</v>
      </c>
      <c r="F14697" s="72" t="s">
        <v>11</v>
      </c>
    </row>
    <row r="14698" spans="1:6">
      <c r="A14698" s="102" t="s">
        <v>57</v>
      </c>
      <c r="B14698" s="74">
        <v>45560.624551041663</v>
      </c>
      <c r="C14698" s="72">
        <v>10</v>
      </c>
      <c r="D14698" s="75">
        <v>157.4</v>
      </c>
      <c r="E14698" s="69">
        <f t="shared" si="229"/>
        <v>1574</v>
      </c>
      <c r="F14698" s="72" t="s">
        <v>11</v>
      </c>
    </row>
    <row r="14699" spans="1:6">
      <c r="A14699" s="102" t="s">
        <v>57</v>
      </c>
      <c r="B14699" s="74">
        <v>45560.624551041663</v>
      </c>
      <c r="C14699" s="72">
        <v>1</v>
      </c>
      <c r="D14699" s="75">
        <v>157.4</v>
      </c>
      <c r="E14699" s="69">
        <f t="shared" si="229"/>
        <v>157.4</v>
      </c>
      <c r="F14699" s="72" t="s">
        <v>11</v>
      </c>
    </row>
    <row r="14700" spans="1:6">
      <c r="A14700" s="102" t="s">
        <v>57</v>
      </c>
      <c r="B14700" s="74">
        <v>45560.624551076384</v>
      </c>
      <c r="C14700" s="72">
        <v>10</v>
      </c>
      <c r="D14700" s="75">
        <v>157.4</v>
      </c>
      <c r="E14700" s="69">
        <f t="shared" si="229"/>
        <v>1574</v>
      </c>
      <c r="F14700" s="72" t="s">
        <v>11</v>
      </c>
    </row>
    <row r="14701" spans="1:6">
      <c r="A14701" s="102" t="s">
        <v>57</v>
      </c>
      <c r="B14701" s="74">
        <v>45560.624687962962</v>
      </c>
      <c r="C14701" s="72">
        <v>1</v>
      </c>
      <c r="D14701" s="75">
        <v>157.4</v>
      </c>
      <c r="E14701" s="69">
        <f t="shared" si="229"/>
        <v>157.4</v>
      </c>
      <c r="F14701" s="72" t="s">
        <v>11</v>
      </c>
    </row>
    <row r="14702" spans="1:6">
      <c r="A14702" s="102" t="s">
        <v>57</v>
      </c>
      <c r="B14702" s="74">
        <v>45560.624722534718</v>
      </c>
      <c r="C14702" s="72">
        <v>1</v>
      </c>
      <c r="D14702" s="75">
        <v>157.4</v>
      </c>
      <c r="E14702" s="69">
        <f t="shared" si="229"/>
        <v>157.4</v>
      </c>
      <c r="F14702" s="72" t="s">
        <v>11</v>
      </c>
    </row>
    <row r="14703" spans="1:6">
      <c r="A14703" s="102" t="s">
        <v>57</v>
      </c>
      <c r="B14703" s="74">
        <v>45560.624965590272</v>
      </c>
      <c r="C14703" s="72">
        <v>1</v>
      </c>
      <c r="D14703" s="75">
        <v>157.4</v>
      </c>
      <c r="E14703" s="69">
        <f t="shared" si="229"/>
        <v>157.4</v>
      </c>
      <c r="F14703" s="72" t="s">
        <v>11</v>
      </c>
    </row>
    <row r="14704" spans="1:6">
      <c r="A14704" s="102" t="s">
        <v>57</v>
      </c>
      <c r="B14704" s="74">
        <v>45560.624965625</v>
      </c>
      <c r="C14704" s="72">
        <v>1</v>
      </c>
      <c r="D14704" s="75">
        <v>157.4</v>
      </c>
      <c r="E14704" s="69">
        <f t="shared" si="229"/>
        <v>157.4</v>
      </c>
      <c r="F14704" s="72" t="s">
        <v>11</v>
      </c>
    </row>
    <row r="14705" spans="1:6">
      <c r="A14705" s="102" t="s">
        <v>57</v>
      </c>
      <c r="B14705" s="74">
        <v>45560.625764201388</v>
      </c>
      <c r="C14705" s="72">
        <v>10</v>
      </c>
      <c r="D14705" s="75">
        <v>157.4</v>
      </c>
      <c r="E14705" s="69">
        <f t="shared" si="229"/>
        <v>1574</v>
      </c>
      <c r="F14705" s="72" t="s">
        <v>11</v>
      </c>
    </row>
    <row r="14706" spans="1:6">
      <c r="A14706" s="102" t="s">
        <v>57</v>
      </c>
      <c r="B14706" s="74">
        <v>45560.625764201388</v>
      </c>
      <c r="C14706" s="72">
        <v>10</v>
      </c>
      <c r="D14706" s="75">
        <v>157.4</v>
      </c>
      <c r="E14706" s="69">
        <f t="shared" si="229"/>
        <v>1574</v>
      </c>
      <c r="F14706" s="72" t="s">
        <v>11</v>
      </c>
    </row>
    <row r="14707" spans="1:6">
      <c r="A14707" s="102" t="s">
        <v>57</v>
      </c>
      <c r="B14707" s="74">
        <v>45560.625764236109</v>
      </c>
      <c r="C14707" s="72">
        <v>1</v>
      </c>
      <c r="D14707" s="75">
        <v>157.4</v>
      </c>
      <c r="E14707" s="69">
        <f t="shared" si="229"/>
        <v>157.4</v>
      </c>
      <c r="F14707" s="72" t="s">
        <v>11</v>
      </c>
    </row>
    <row r="14708" spans="1:6">
      <c r="A14708" s="102" t="s">
        <v>57</v>
      </c>
      <c r="B14708" s="74">
        <v>45560.625764236109</v>
      </c>
      <c r="C14708" s="72">
        <v>10</v>
      </c>
      <c r="D14708" s="75">
        <v>157.4</v>
      </c>
      <c r="E14708" s="69">
        <f t="shared" si="229"/>
        <v>1574</v>
      </c>
      <c r="F14708" s="72" t="s">
        <v>11</v>
      </c>
    </row>
    <row r="14709" spans="1:6">
      <c r="A14709" s="102" t="s">
        <v>57</v>
      </c>
      <c r="B14709" s="74">
        <v>45560.625764236109</v>
      </c>
      <c r="C14709" s="72">
        <v>10</v>
      </c>
      <c r="D14709" s="75">
        <v>157.4</v>
      </c>
      <c r="E14709" s="69">
        <f t="shared" si="229"/>
        <v>1574</v>
      </c>
      <c r="F14709" s="72" t="s">
        <v>11</v>
      </c>
    </row>
    <row r="14710" spans="1:6">
      <c r="A14710" s="102" t="s">
        <v>57</v>
      </c>
      <c r="B14710" s="74">
        <v>45560.62576427083</v>
      </c>
      <c r="C14710" s="72">
        <v>1</v>
      </c>
      <c r="D14710" s="75">
        <v>157.4</v>
      </c>
      <c r="E14710" s="69">
        <f t="shared" si="229"/>
        <v>157.4</v>
      </c>
      <c r="F14710" s="72" t="s">
        <v>11</v>
      </c>
    </row>
    <row r="14711" spans="1:6">
      <c r="A14711" s="102" t="s">
        <v>57</v>
      </c>
      <c r="B14711" s="74">
        <v>45560.62576427083</v>
      </c>
      <c r="C14711" s="72">
        <v>10</v>
      </c>
      <c r="D14711" s="75">
        <v>157.4</v>
      </c>
      <c r="E14711" s="69">
        <f t="shared" si="229"/>
        <v>1574</v>
      </c>
      <c r="F14711" s="72" t="s">
        <v>11</v>
      </c>
    </row>
    <row r="14712" spans="1:6">
      <c r="A14712" s="102" t="s">
        <v>57</v>
      </c>
      <c r="B14712" s="74">
        <v>45560.62576427083</v>
      </c>
      <c r="C14712" s="72">
        <v>30</v>
      </c>
      <c r="D14712" s="75">
        <v>157.4</v>
      </c>
      <c r="E14712" s="69">
        <f t="shared" si="229"/>
        <v>4722</v>
      </c>
      <c r="F14712" s="72" t="s">
        <v>11</v>
      </c>
    </row>
    <row r="14713" spans="1:6">
      <c r="A14713" s="102" t="s">
        <v>57</v>
      </c>
      <c r="B14713" s="74">
        <v>45560.625764317127</v>
      </c>
      <c r="C14713" s="72">
        <v>10</v>
      </c>
      <c r="D14713" s="75">
        <v>157.4</v>
      </c>
      <c r="E14713" s="69">
        <f t="shared" si="229"/>
        <v>1574</v>
      </c>
      <c r="F14713" s="72" t="s">
        <v>11</v>
      </c>
    </row>
    <row r="14714" spans="1:6">
      <c r="A14714" s="102" t="s">
        <v>57</v>
      </c>
      <c r="B14714" s="74">
        <v>45560.625842673609</v>
      </c>
      <c r="C14714" s="72">
        <v>10</v>
      </c>
      <c r="D14714" s="75">
        <v>157.35</v>
      </c>
      <c r="E14714" s="69">
        <f t="shared" si="229"/>
        <v>1573.5</v>
      </c>
      <c r="F14714" s="72" t="s">
        <v>11</v>
      </c>
    </row>
    <row r="14715" spans="1:6">
      <c r="A14715" s="102" t="s">
        <v>57</v>
      </c>
      <c r="B14715" s="74">
        <v>45560.62586836805</v>
      </c>
      <c r="C14715" s="72">
        <v>1</v>
      </c>
      <c r="D14715" s="75">
        <v>157.35</v>
      </c>
      <c r="E14715" s="69">
        <f t="shared" si="229"/>
        <v>157.35</v>
      </c>
      <c r="F14715" s="72" t="s">
        <v>11</v>
      </c>
    </row>
    <row r="14716" spans="1:6">
      <c r="A14716" s="102" t="s">
        <v>57</v>
      </c>
      <c r="B14716" s="74">
        <v>45560.625880208332</v>
      </c>
      <c r="C14716" s="72">
        <v>1</v>
      </c>
      <c r="D14716" s="75">
        <v>157.35</v>
      </c>
      <c r="E14716" s="69">
        <f t="shared" si="229"/>
        <v>157.35</v>
      </c>
      <c r="F14716" s="72" t="s">
        <v>11</v>
      </c>
    </row>
    <row r="14717" spans="1:6">
      <c r="A14717" s="102" t="s">
        <v>57</v>
      </c>
      <c r="B14717" s="74">
        <v>45560.626099849535</v>
      </c>
      <c r="C14717" s="72">
        <v>1</v>
      </c>
      <c r="D14717" s="75">
        <v>157.35</v>
      </c>
      <c r="E14717" s="69">
        <f t="shared" si="229"/>
        <v>157.35</v>
      </c>
      <c r="F14717" s="72" t="s">
        <v>11</v>
      </c>
    </row>
    <row r="14718" spans="1:6">
      <c r="A14718" s="102" t="s">
        <v>57</v>
      </c>
      <c r="B14718" s="74">
        <v>45560.628725312497</v>
      </c>
      <c r="C14718" s="72">
        <v>30</v>
      </c>
      <c r="D14718" s="75">
        <v>157.4</v>
      </c>
      <c r="E14718" s="69">
        <f t="shared" si="229"/>
        <v>4722</v>
      </c>
      <c r="F14718" s="72" t="s">
        <v>11</v>
      </c>
    </row>
    <row r="14719" spans="1:6">
      <c r="A14719" s="102" t="s">
        <v>57</v>
      </c>
      <c r="B14719" s="74">
        <v>45560.628750729164</v>
      </c>
      <c r="C14719" s="72">
        <v>10</v>
      </c>
      <c r="D14719" s="75">
        <v>157.4</v>
      </c>
      <c r="E14719" s="69">
        <f t="shared" si="229"/>
        <v>1574</v>
      </c>
      <c r="F14719" s="72" t="s">
        <v>11</v>
      </c>
    </row>
    <row r="14720" spans="1:6">
      <c r="A14720" s="102" t="s">
        <v>57</v>
      </c>
      <c r="B14720" s="74">
        <v>45560.628773495366</v>
      </c>
      <c r="C14720" s="72">
        <v>1</v>
      </c>
      <c r="D14720" s="75">
        <v>157.4</v>
      </c>
      <c r="E14720" s="69">
        <f t="shared" si="229"/>
        <v>157.4</v>
      </c>
      <c r="F14720" s="72" t="s">
        <v>11</v>
      </c>
    </row>
    <row r="14721" spans="1:6">
      <c r="A14721" s="102" t="s">
        <v>57</v>
      </c>
      <c r="B14721" s="74">
        <v>45560.628808217589</v>
      </c>
      <c r="C14721" s="72">
        <v>1</v>
      </c>
      <c r="D14721" s="75">
        <v>157.4</v>
      </c>
      <c r="E14721" s="69">
        <f t="shared" si="229"/>
        <v>157.4</v>
      </c>
      <c r="F14721" s="72" t="s">
        <v>11</v>
      </c>
    </row>
    <row r="14722" spans="1:6">
      <c r="A14722" s="102" t="s">
        <v>57</v>
      </c>
      <c r="B14722" s="74">
        <v>45560.628808217589</v>
      </c>
      <c r="C14722" s="72">
        <v>1</v>
      </c>
      <c r="D14722" s="75">
        <v>157.4</v>
      </c>
      <c r="E14722" s="69">
        <f t="shared" si="229"/>
        <v>157.4</v>
      </c>
      <c r="F14722" s="72" t="s">
        <v>11</v>
      </c>
    </row>
    <row r="14723" spans="1:6">
      <c r="A14723" s="102" t="s">
        <v>57</v>
      </c>
      <c r="B14723" s="74">
        <v>45560.628808217589</v>
      </c>
      <c r="C14723" s="72">
        <v>1</v>
      </c>
      <c r="D14723" s="75">
        <v>157.4</v>
      </c>
      <c r="E14723" s="69">
        <f t="shared" si="229"/>
        <v>157.4</v>
      </c>
      <c r="F14723" s="72" t="s">
        <v>11</v>
      </c>
    </row>
    <row r="14724" spans="1:6">
      <c r="A14724" s="102" t="s">
        <v>57</v>
      </c>
      <c r="B14724" s="74">
        <v>45560.62880825231</v>
      </c>
      <c r="C14724" s="72">
        <v>1</v>
      </c>
      <c r="D14724" s="75">
        <v>157.4</v>
      </c>
      <c r="E14724" s="69">
        <f t="shared" si="229"/>
        <v>157.4</v>
      </c>
      <c r="F14724" s="72" t="s">
        <v>11</v>
      </c>
    </row>
    <row r="14725" spans="1:6">
      <c r="A14725" s="102" t="s">
        <v>57</v>
      </c>
      <c r="B14725" s="74">
        <v>45560.628831365735</v>
      </c>
      <c r="C14725" s="72">
        <v>1</v>
      </c>
      <c r="D14725" s="75">
        <v>157.4</v>
      </c>
      <c r="E14725" s="69">
        <f t="shared" si="229"/>
        <v>157.4</v>
      </c>
      <c r="F14725" s="72" t="s">
        <v>11</v>
      </c>
    </row>
    <row r="14726" spans="1:6">
      <c r="A14726" s="102" t="s">
        <v>57</v>
      </c>
      <c r="B14726" s="74">
        <v>45560.628842905091</v>
      </c>
      <c r="C14726" s="72">
        <v>1</v>
      </c>
      <c r="D14726" s="75">
        <v>157.4</v>
      </c>
      <c r="E14726" s="69">
        <f t="shared" ref="E14726:E14789" si="230">+C14726*D14726</f>
        <v>157.4</v>
      </c>
      <c r="F14726" s="72" t="s">
        <v>11</v>
      </c>
    </row>
    <row r="14727" spans="1:6">
      <c r="A14727" s="102" t="s">
        <v>57</v>
      </c>
      <c r="B14727" s="74">
        <v>45560.628866087958</v>
      </c>
      <c r="C14727" s="72">
        <v>1</v>
      </c>
      <c r="D14727" s="75">
        <v>157.4</v>
      </c>
      <c r="E14727" s="69">
        <f t="shared" si="230"/>
        <v>157.4</v>
      </c>
      <c r="F14727" s="72" t="s">
        <v>11</v>
      </c>
    </row>
    <row r="14728" spans="1:6">
      <c r="A14728" s="102" t="s">
        <v>57</v>
      </c>
      <c r="B14728" s="74">
        <v>45560.628866087958</v>
      </c>
      <c r="C14728" s="72">
        <v>1</v>
      </c>
      <c r="D14728" s="75">
        <v>157.4</v>
      </c>
      <c r="E14728" s="69">
        <f t="shared" si="230"/>
        <v>157.4</v>
      </c>
      <c r="F14728" s="72" t="s">
        <v>11</v>
      </c>
    </row>
    <row r="14729" spans="1:6">
      <c r="A14729" s="102" t="s">
        <v>57</v>
      </c>
      <c r="B14729" s="74">
        <v>45560.628866087958</v>
      </c>
      <c r="C14729" s="72">
        <v>1</v>
      </c>
      <c r="D14729" s="75">
        <v>157.4</v>
      </c>
      <c r="E14729" s="69">
        <f t="shared" si="230"/>
        <v>157.4</v>
      </c>
      <c r="F14729" s="72" t="s">
        <v>11</v>
      </c>
    </row>
    <row r="14730" spans="1:6">
      <c r="A14730" s="102" t="s">
        <v>57</v>
      </c>
      <c r="B14730" s="74">
        <v>45560.628877627314</v>
      </c>
      <c r="C14730" s="72">
        <v>1</v>
      </c>
      <c r="D14730" s="75">
        <v>157.4</v>
      </c>
      <c r="E14730" s="69">
        <f t="shared" si="230"/>
        <v>157.4</v>
      </c>
      <c r="F14730" s="72" t="s">
        <v>11</v>
      </c>
    </row>
    <row r="14731" spans="1:6">
      <c r="A14731" s="102" t="s">
        <v>57</v>
      </c>
      <c r="B14731" s="74">
        <v>45560.628889201384</v>
      </c>
      <c r="C14731" s="72">
        <v>1</v>
      </c>
      <c r="D14731" s="75">
        <v>157.4</v>
      </c>
      <c r="E14731" s="69">
        <f t="shared" si="230"/>
        <v>157.4</v>
      </c>
      <c r="F14731" s="72" t="s">
        <v>11</v>
      </c>
    </row>
    <row r="14732" spans="1:6">
      <c r="A14732" s="102" t="s">
        <v>57</v>
      </c>
      <c r="B14732" s="74">
        <v>45560.628912349537</v>
      </c>
      <c r="C14732" s="72">
        <v>1</v>
      </c>
      <c r="D14732" s="75">
        <v>157.4</v>
      </c>
      <c r="E14732" s="69">
        <f t="shared" si="230"/>
        <v>157.4</v>
      </c>
      <c r="F14732" s="72" t="s">
        <v>11</v>
      </c>
    </row>
    <row r="14733" spans="1:6">
      <c r="A14733" s="102" t="s">
        <v>57</v>
      </c>
      <c r="B14733" s="74">
        <v>45560.628931331019</v>
      </c>
      <c r="C14733" s="72">
        <v>10</v>
      </c>
      <c r="D14733" s="75">
        <v>157.4</v>
      </c>
      <c r="E14733" s="69">
        <f t="shared" si="230"/>
        <v>1574</v>
      </c>
      <c r="F14733" s="72" t="s">
        <v>11</v>
      </c>
    </row>
    <row r="14734" spans="1:6">
      <c r="A14734" s="102" t="s">
        <v>57</v>
      </c>
      <c r="B14734" s="74">
        <v>45560.629087071757</v>
      </c>
      <c r="C14734" s="72">
        <v>6</v>
      </c>
      <c r="D14734" s="75">
        <v>157.35</v>
      </c>
      <c r="E14734" s="69">
        <f t="shared" si="230"/>
        <v>944.09999999999991</v>
      </c>
      <c r="F14734" s="72" t="s">
        <v>11</v>
      </c>
    </row>
    <row r="14735" spans="1:6">
      <c r="A14735" s="102" t="s">
        <v>57</v>
      </c>
      <c r="B14735" s="74">
        <v>45560.629087071757</v>
      </c>
      <c r="C14735" s="72">
        <v>10</v>
      </c>
      <c r="D14735" s="75">
        <v>157.35</v>
      </c>
      <c r="E14735" s="69">
        <f t="shared" si="230"/>
        <v>1573.5</v>
      </c>
      <c r="F14735" s="72" t="s">
        <v>11</v>
      </c>
    </row>
    <row r="14736" spans="1:6">
      <c r="A14736" s="102" t="s">
        <v>57</v>
      </c>
      <c r="B14736" s="74">
        <v>45560.629087071757</v>
      </c>
      <c r="C14736" s="72">
        <v>4</v>
      </c>
      <c r="D14736" s="75">
        <v>157.35</v>
      </c>
      <c r="E14736" s="69">
        <f t="shared" si="230"/>
        <v>629.4</v>
      </c>
      <c r="F14736" s="72" t="s">
        <v>11</v>
      </c>
    </row>
    <row r="14737" spans="1:6">
      <c r="A14737" s="102" t="s">
        <v>57</v>
      </c>
      <c r="B14737" s="74">
        <v>45560.629087118054</v>
      </c>
      <c r="C14737" s="72">
        <v>10</v>
      </c>
      <c r="D14737" s="75">
        <v>157.35</v>
      </c>
      <c r="E14737" s="69">
        <f t="shared" si="230"/>
        <v>1573.5</v>
      </c>
      <c r="F14737" s="72" t="s">
        <v>11</v>
      </c>
    </row>
    <row r="14738" spans="1:6">
      <c r="A14738" s="102" t="s">
        <v>57</v>
      </c>
      <c r="B14738" s="74">
        <v>45560.629087118054</v>
      </c>
      <c r="C14738" s="72">
        <v>10</v>
      </c>
      <c r="D14738" s="75">
        <v>157.35</v>
      </c>
      <c r="E14738" s="69">
        <f t="shared" si="230"/>
        <v>1573.5</v>
      </c>
      <c r="F14738" s="72" t="s">
        <v>11</v>
      </c>
    </row>
    <row r="14739" spans="1:6">
      <c r="A14739" s="102" t="s">
        <v>57</v>
      </c>
      <c r="B14739" s="74">
        <v>45560.629087118054</v>
      </c>
      <c r="C14739" s="72">
        <v>10</v>
      </c>
      <c r="D14739" s="75">
        <v>157.35</v>
      </c>
      <c r="E14739" s="69">
        <f t="shared" si="230"/>
        <v>1573.5</v>
      </c>
      <c r="F14739" s="72" t="s">
        <v>11</v>
      </c>
    </row>
    <row r="14740" spans="1:6">
      <c r="A14740" s="102" t="s">
        <v>57</v>
      </c>
      <c r="B14740" s="74">
        <v>45560.629087118054</v>
      </c>
      <c r="C14740" s="72">
        <v>10</v>
      </c>
      <c r="D14740" s="75">
        <v>157.35</v>
      </c>
      <c r="E14740" s="69">
        <f t="shared" si="230"/>
        <v>1573.5</v>
      </c>
      <c r="F14740" s="72" t="s">
        <v>11</v>
      </c>
    </row>
    <row r="14741" spans="1:6">
      <c r="A14741" s="102" t="s">
        <v>57</v>
      </c>
      <c r="B14741" s="74">
        <v>45560.629087152774</v>
      </c>
      <c r="C14741" s="72">
        <v>10</v>
      </c>
      <c r="D14741" s="75">
        <v>157.35</v>
      </c>
      <c r="E14741" s="69">
        <f t="shared" si="230"/>
        <v>1573.5</v>
      </c>
      <c r="F14741" s="72" t="s">
        <v>11</v>
      </c>
    </row>
    <row r="14742" spans="1:6">
      <c r="A14742" s="102" t="s">
        <v>57</v>
      </c>
      <c r="B14742" s="74">
        <v>45560.629087152774</v>
      </c>
      <c r="C14742" s="72">
        <v>10</v>
      </c>
      <c r="D14742" s="75">
        <v>157.35</v>
      </c>
      <c r="E14742" s="69">
        <f t="shared" si="230"/>
        <v>1573.5</v>
      </c>
      <c r="F14742" s="72" t="s">
        <v>11</v>
      </c>
    </row>
    <row r="14743" spans="1:6">
      <c r="A14743" s="102" t="s">
        <v>57</v>
      </c>
      <c r="B14743" s="74">
        <v>45560.629087152774</v>
      </c>
      <c r="C14743" s="72">
        <v>10</v>
      </c>
      <c r="D14743" s="75">
        <v>157.35</v>
      </c>
      <c r="E14743" s="69">
        <f t="shared" si="230"/>
        <v>1573.5</v>
      </c>
      <c r="F14743" s="72" t="s">
        <v>11</v>
      </c>
    </row>
    <row r="14744" spans="1:6">
      <c r="A14744" s="102" t="s">
        <v>57</v>
      </c>
      <c r="B14744" s="74">
        <v>45560.629087187495</v>
      </c>
      <c r="C14744" s="72">
        <v>10</v>
      </c>
      <c r="D14744" s="75">
        <v>157.35</v>
      </c>
      <c r="E14744" s="69">
        <f t="shared" si="230"/>
        <v>1573.5</v>
      </c>
      <c r="F14744" s="72" t="s">
        <v>11</v>
      </c>
    </row>
    <row r="14745" spans="1:6">
      <c r="A14745" s="102" t="s">
        <v>57</v>
      </c>
      <c r="B14745" s="74">
        <v>45560.629087187495</v>
      </c>
      <c r="C14745" s="72">
        <v>10</v>
      </c>
      <c r="D14745" s="75">
        <v>157.35</v>
      </c>
      <c r="E14745" s="69">
        <f t="shared" si="230"/>
        <v>1573.5</v>
      </c>
      <c r="F14745" s="72" t="s">
        <v>11</v>
      </c>
    </row>
    <row r="14746" spans="1:6">
      <c r="A14746" s="102" t="s">
        <v>57</v>
      </c>
      <c r="B14746" s="74">
        <v>45560.629087187495</v>
      </c>
      <c r="C14746" s="72">
        <v>10</v>
      </c>
      <c r="D14746" s="75">
        <v>157.35</v>
      </c>
      <c r="E14746" s="69">
        <f t="shared" si="230"/>
        <v>1573.5</v>
      </c>
      <c r="F14746" s="72" t="s">
        <v>11</v>
      </c>
    </row>
    <row r="14747" spans="1:6">
      <c r="A14747" s="102" t="s">
        <v>57</v>
      </c>
      <c r="B14747" s="74">
        <v>45560.629087233792</v>
      </c>
      <c r="C14747" s="72">
        <v>10</v>
      </c>
      <c r="D14747" s="75">
        <v>157.35</v>
      </c>
      <c r="E14747" s="69">
        <f t="shared" si="230"/>
        <v>1573.5</v>
      </c>
      <c r="F14747" s="72" t="s">
        <v>11</v>
      </c>
    </row>
    <row r="14748" spans="1:6">
      <c r="A14748" s="102" t="s">
        <v>57</v>
      </c>
      <c r="B14748" s="74">
        <v>45560.629087233792</v>
      </c>
      <c r="C14748" s="72">
        <v>10</v>
      </c>
      <c r="D14748" s="75">
        <v>157.35</v>
      </c>
      <c r="E14748" s="69">
        <f t="shared" si="230"/>
        <v>1573.5</v>
      </c>
      <c r="F14748" s="72" t="s">
        <v>11</v>
      </c>
    </row>
    <row r="14749" spans="1:6">
      <c r="A14749" s="102" t="s">
        <v>57</v>
      </c>
      <c r="B14749" s="74">
        <v>45560.629087233792</v>
      </c>
      <c r="C14749" s="72">
        <v>10</v>
      </c>
      <c r="D14749" s="75">
        <v>157.35</v>
      </c>
      <c r="E14749" s="69">
        <f t="shared" si="230"/>
        <v>1573.5</v>
      </c>
      <c r="F14749" s="72" t="s">
        <v>11</v>
      </c>
    </row>
    <row r="14750" spans="1:6">
      <c r="A14750" s="102" t="s">
        <v>57</v>
      </c>
      <c r="B14750" s="74">
        <v>45560.629087233792</v>
      </c>
      <c r="C14750" s="72">
        <v>10</v>
      </c>
      <c r="D14750" s="75">
        <v>157.35</v>
      </c>
      <c r="E14750" s="69">
        <f t="shared" si="230"/>
        <v>1573.5</v>
      </c>
      <c r="F14750" s="72" t="s">
        <v>11</v>
      </c>
    </row>
    <row r="14751" spans="1:6">
      <c r="A14751" s="102" t="s">
        <v>57</v>
      </c>
      <c r="B14751" s="74">
        <v>45560.629087268513</v>
      </c>
      <c r="C14751" s="72">
        <v>10</v>
      </c>
      <c r="D14751" s="75">
        <v>157.35</v>
      </c>
      <c r="E14751" s="69">
        <f t="shared" si="230"/>
        <v>1573.5</v>
      </c>
      <c r="F14751" s="72" t="s">
        <v>11</v>
      </c>
    </row>
    <row r="14752" spans="1:6">
      <c r="A14752" s="102" t="s">
        <v>57</v>
      </c>
      <c r="B14752" s="74">
        <v>45560.629230011575</v>
      </c>
      <c r="C14752" s="72">
        <v>1</v>
      </c>
      <c r="D14752" s="75">
        <v>157.30000000000001</v>
      </c>
      <c r="E14752" s="69">
        <f t="shared" si="230"/>
        <v>157.30000000000001</v>
      </c>
      <c r="F14752" s="72" t="s">
        <v>11</v>
      </c>
    </row>
    <row r="14753" spans="1:6">
      <c r="A14753" s="102" t="s">
        <v>57</v>
      </c>
      <c r="B14753" s="74">
        <v>45560.629230057864</v>
      </c>
      <c r="C14753" s="72">
        <v>1</v>
      </c>
      <c r="D14753" s="75">
        <v>157.30000000000001</v>
      </c>
      <c r="E14753" s="69">
        <f t="shared" si="230"/>
        <v>157.30000000000001</v>
      </c>
      <c r="F14753" s="72" t="s">
        <v>11</v>
      </c>
    </row>
    <row r="14754" spans="1:6">
      <c r="A14754" s="102" t="s">
        <v>57</v>
      </c>
      <c r="B14754" s="74">
        <v>45560.629230057864</v>
      </c>
      <c r="C14754" s="72">
        <v>1</v>
      </c>
      <c r="D14754" s="75">
        <v>157.30000000000001</v>
      </c>
      <c r="E14754" s="69">
        <f t="shared" si="230"/>
        <v>157.30000000000001</v>
      </c>
      <c r="F14754" s="72" t="s">
        <v>11</v>
      </c>
    </row>
    <row r="14755" spans="1:6">
      <c r="A14755" s="102" t="s">
        <v>57</v>
      </c>
      <c r="B14755" s="74">
        <v>45560.629230057864</v>
      </c>
      <c r="C14755" s="72">
        <v>1</v>
      </c>
      <c r="D14755" s="75">
        <v>157.30000000000001</v>
      </c>
      <c r="E14755" s="69">
        <f t="shared" si="230"/>
        <v>157.30000000000001</v>
      </c>
      <c r="F14755" s="72" t="s">
        <v>11</v>
      </c>
    </row>
    <row r="14756" spans="1:6">
      <c r="A14756" s="102" t="s">
        <v>57</v>
      </c>
      <c r="B14756" s="74">
        <v>45560.629230057864</v>
      </c>
      <c r="C14756" s="72">
        <v>1</v>
      </c>
      <c r="D14756" s="75">
        <v>157.30000000000001</v>
      </c>
      <c r="E14756" s="69">
        <f t="shared" si="230"/>
        <v>157.30000000000001</v>
      </c>
      <c r="F14756" s="72" t="s">
        <v>11</v>
      </c>
    </row>
    <row r="14757" spans="1:6">
      <c r="A14757" s="102" t="s">
        <v>57</v>
      </c>
      <c r="B14757" s="74">
        <v>45560.629230092592</v>
      </c>
      <c r="C14757" s="72">
        <v>1</v>
      </c>
      <c r="D14757" s="75">
        <v>157.30000000000001</v>
      </c>
      <c r="E14757" s="69">
        <f t="shared" si="230"/>
        <v>157.30000000000001</v>
      </c>
      <c r="F14757" s="72" t="s">
        <v>11</v>
      </c>
    </row>
    <row r="14758" spans="1:6">
      <c r="A14758" s="102" t="s">
        <v>57</v>
      </c>
      <c r="B14758" s="74">
        <v>45560.629230092592</v>
      </c>
      <c r="C14758" s="72">
        <v>2</v>
      </c>
      <c r="D14758" s="75">
        <v>157.30000000000001</v>
      </c>
      <c r="E14758" s="69">
        <f t="shared" si="230"/>
        <v>314.60000000000002</v>
      </c>
      <c r="F14758" s="72" t="s">
        <v>11</v>
      </c>
    </row>
    <row r="14759" spans="1:6">
      <c r="A14759" s="102" t="s">
        <v>57</v>
      </c>
      <c r="B14759" s="74">
        <v>45560.629230092592</v>
      </c>
      <c r="C14759" s="72">
        <v>1</v>
      </c>
      <c r="D14759" s="75">
        <v>157.30000000000001</v>
      </c>
      <c r="E14759" s="69">
        <f t="shared" si="230"/>
        <v>157.30000000000001</v>
      </c>
      <c r="F14759" s="72" t="s">
        <v>11</v>
      </c>
    </row>
    <row r="14760" spans="1:6">
      <c r="A14760" s="102" t="s">
        <v>57</v>
      </c>
      <c r="B14760" s="74">
        <v>45560.629230127313</v>
      </c>
      <c r="C14760" s="72">
        <v>1</v>
      </c>
      <c r="D14760" s="75">
        <v>157.30000000000001</v>
      </c>
      <c r="E14760" s="69">
        <f t="shared" si="230"/>
        <v>157.30000000000001</v>
      </c>
      <c r="F14760" s="72" t="s">
        <v>11</v>
      </c>
    </row>
    <row r="14761" spans="1:6">
      <c r="A14761" s="102" t="s">
        <v>57</v>
      </c>
      <c r="B14761" s="74">
        <v>45560.629230127313</v>
      </c>
      <c r="C14761" s="72">
        <v>1</v>
      </c>
      <c r="D14761" s="75">
        <v>157.30000000000001</v>
      </c>
      <c r="E14761" s="69">
        <f t="shared" si="230"/>
        <v>157.30000000000001</v>
      </c>
      <c r="F14761" s="72" t="s">
        <v>11</v>
      </c>
    </row>
    <row r="14762" spans="1:6">
      <c r="A14762" s="102" t="s">
        <v>57</v>
      </c>
      <c r="B14762" s="74">
        <v>45560.629230127313</v>
      </c>
      <c r="C14762" s="72">
        <v>1</v>
      </c>
      <c r="D14762" s="75">
        <v>157.30000000000001</v>
      </c>
      <c r="E14762" s="69">
        <f t="shared" si="230"/>
        <v>157.30000000000001</v>
      </c>
      <c r="F14762" s="72" t="s">
        <v>11</v>
      </c>
    </row>
    <row r="14763" spans="1:6">
      <c r="A14763" s="102" t="s">
        <v>57</v>
      </c>
      <c r="B14763" s="74">
        <v>45560.62923017361</v>
      </c>
      <c r="C14763" s="72">
        <v>2</v>
      </c>
      <c r="D14763" s="75">
        <v>157.30000000000001</v>
      </c>
      <c r="E14763" s="69">
        <f t="shared" si="230"/>
        <v>314.60000000000002</v>
      </c>
      <c r="F14763" s="72" t="s">
        <v>11</v>
      </c>
    </row>
    <row r="14764" spans="1:6">
      <c r="A14764" s="102" t="s">
        <v>57</v>
      </c>
      <c r="B14764" s="74">
        <v>45560.62923017361</v>
      </c>
      <c r="C14764" s="72">
        <v>1</v>
      </c>
      <c r="D14764" s="75">
        <v>157.30000000000001</v>
      </c>
      <c r="E14764" s="69">
        <f t="shared" si="230"/>
        <v>157.30000000000001</v>
      </c>
      <c r="F14764" s="72" t="s">
        <v>11</v>
      </c>
    </row>
    <row r="14765" spans="1:6">
      <c r="A14765" s="102" t="s">
        <v>57</v>
      </c>
      <c r="B14765" s="74">
        <v>45560.62923017361</v>
      </c>
      <c r="C14765" s="72">
        <v>1</v>
      </c>
      <c r="D14765" s="75">
        <v>157.30000000000001</v>
      </c>
      <c r="E14765" s="69">
        <f t="shared" si="230"/>
        <v>157.30000000000001</v>
      </c>
      <c r="F14765" s="72" t="s">
        <v>11</v>
      </c>
    </row>
    <row r="14766" spans="1:6">
      <c r="A14766" s="102" t="s">
        <v>57</v>
      </c>
      <c r="B14766" s="74">
        <v>45560.62923017361</v>
      </c>
      <c r="C14766" s="72">
        <v>1</v>
      </c>
      <c r="D14766" s="75">
        <v>157.30000000000001</v>
      </c>
      <c r="E14766" s="69">
        <f t="shared" si="230"/>
        <v>157.30000000000001</v>
      </c>
      <c r="F14766" s="72" t="s">
        <v>11</v>
      </c>
    </row>
    <row r="14767" spans="1:6">
      <c r="A14767" s="102" t="s">
        <v>57</v>
      </c>
      <c r="B14767" s="74">
        <v>45560.629230208331</v>
      </c>
      <c r="C14767" s="72">
        <v>1</v>
      </c>
      <c r="D14767" s="75">
        <v>157.30000000000001</v>
      </c>
      <c r="E14767" s="69">
        <f t="shared" si="230"/>
        <v>157.30000000000001</v>
      </c>
      <c r="F14767" s="72" t="s">
        <v>11</v>
      </c>
    </row>
    <row r="14768" spans="1:6">
      <c r="A14768" s="102" t="s">
        <v>57</v>
      </c>
      <c r="B14768" s="74">
        <v>45560.629230208331</v>
      </c>
      <c r="C14768" s="72">
        <v>1</v>
      </c>
      <c r="D14768" s="75">
        <v>157.30000000000001</v>
      </c>
      <c r="E14768" s="69">
        <f t="shared" si="230"/>
        <v>157.30000000000001</v>
      </c>
      <c r="F14768" s="72" t="s">
        <v>11</v>
      </c>
    </row>
    <row r="14769" spans="1:6">
      <c r="A14769" s="102" t="s">
        <v>57</v>
      </c>
      <c r="B14769" s="74">
        <v>45560.629230208331</v>
      </c>
      <c r="C14769" s="72">
        <v>1</v>
      </c>
      <c r="D14769" s="75">
        <v>157.30000000000001</v>
      </c>
      <c r="E14769" s="69">
        <f t="shared" si="230"/>
        <v>157.30000000000001</v>
      </c>
      <c r="F14769" s="72" t="s">
        <v>11</v>
      </c>
    </row>
    <row r="14770" spans="1:6">
      <c r="A14770" s="102" t="s">
        <v>57</v>
      </c>
      <c r="B14770" s="74">
        <v>45560.629230243052</v>
      </c>
      <c r="C14770" s="72">
        <v>1</v>
      </c>
      <c r="D14770" s="75">
        <v>157.30000000000001</v>
      </c>
      <c r="E14770" s="69">
        <f t="shared" si="230"/>
        <v>157.30000000000001</v>
      </c>
      <c r="F14770" s="72" t="s">
        <v>11</v>
      </c>
    </row>
    <row r="14771" spans="1:6">
      <c r="A14771" s="102" t="s">
        <v>57</v>
      </c>
      <c r="B14771" s="74">
        <v>45560.629230243052</v>
      </c>
      <c r="C14771" s="72">
        <v>1</v>
      </c>
      <c r="D14771" s="75">
        <v>157.30000000000001</v>
      </c>
      <c r="E14771" s="69">
        <f t="shared" si="230"/>
        <v>157.30000000000001</v>
      </c>
      <c r="F14771" s="72" t="s">
        <v>11</v>
      </c>
    </row>
    <row r="14772" spans="1:6">
      <c r="A14772" s="102" t="s">
        <v>57</v>
      </c>
      <c r="B14772" s="74">
        <v>45560.629230243052</v>
      </c>
      <c r="C14772" s="72">
        <v>1</v>
      </c>
      <c r="D14772" s="75">
        <v>157.30000000000001</v>
      </c>
      <c r="E14772" s="69">
        <f t="shared" si="230"/>
        <v>157.30000000000001</v>
      </c>
      <c r="F14772" s="72" t="s">
        <v>11</v>
      </c>
    </row>
    <row r="14773" spans="1:6">
      <c r="A14773" s="102" t="s">
        <v>57</v>
      </c>
      <c r="B14773" s="74">
        <v>45560.629230289349</v>
      </c>
      <c r="C14773" s="72">
        <v>1</v>
      </c>
      <c r="D14773" s="75">
        <v>157.30000000000001</v>
      </c>
      <c r="E14773" s="69">
        <f t="shared" si="230"/>
        <v>157.30000000000001</v>
      </c>
      <c r="F14773" s="72" t="s">
        <v>11</v>
      </c>
    </row>
    <row r="14774" spans="1:6">
      <c r="A14774" s="102" t="s">
        <v>57</v>
      </c>
      <c r="B14774" s="74">
        <v>45560.629304085647</v>
      </c>
      <c r="C14774" s="72">
        <v>1</v>
      </c>
      <c r="D14774" s="75">
        <v>157.30000000000001</v>
      </c>
      <c r="E14774" s="69">
        <f t="shared" si="230"/>
        <v>157.30000000000001</v>
      </c>
      <c r="F14774" s="72" t="s">
        <v>11</v>
      </c>
    </row>
    <row r="14775" spans="1:6">
      <c r="A14775" s="102" t="s">
        <v>57</v>
      </c>
      <c r="B14775" s="74">
        <v>45560.629304085647</v>
      </c>
      <c r="C14775" s="72">
        <v>10</v>
      </c>
      <c r="D14775" s="75">
        <v>157.30000000000001</v>
      </c>
      <c r="E14775" s="69">
        <f t="shared" si="230"/>
        <v>1573</v>
      </c>
      <c r="F14775" s="72" t="s">
        <v>11</v>
      </c>
    </row>
    <row r="14776" spans="1:6">
      <c r="A14776" s="102" t="s">
        <v>57</v>
      </c>
      <c r="B14776" s="74">
        <v>45560.629304131944</v>
      </c>
      <c r="C14776" s="72">
        <v>1</v>
      </c>
      <c r="D14776" s="75">
        <v>157.30000000000001</v>
      </c>
      <c r="E14776" s="69">
        <f t="shared" si="230"/>
        <v>157.30000000000001</v>
      </c>
      <c r="F14776" s="72" t="s">
        <v>11</v>
      </c>
    </row>
    <row r="14777" spans="1:6">
      <c r="A14777" s="102" t="s">
        <v>57</v>
      </c>
      <c r="B14777" s="74">
        <v>45560.629304131944</v>
      </c>
      <c r="C14777" s="72">
        <v>1</v>
      </c>
      <c r="D14777" s="75">
        <v>157.30000000000001</v>
      </c>
      <c r="E14777" s="69">
        <f t="shared" si="230"/>
        <v>157.30000000000001</v>
      </c>
      <c r="F14777" s="72" t="s">
        <v>11</v>
      </c>
    </row>
    <row r="14778" spans="1:6">
      <c r="A14778" s="102" t="s">
        <v>57</v>
      </c>
      <c r="B14778" s="74">
        <v>45560.632489432865</v>
      </c>
      <c r="C14778" s="72">
        <v>72</v>
      </c>
      <c r="D14778" s="75">
        <v>157.35</v>
      </c>
      <c r="E14778" s="69">
        <f t="shared" si="230"/>
        <v>11329.199999999999</v>
      </c>
      <c r="F14778" s="72" t="s">
        <v>11</v>
      </c>
    </row>
    <row r="14779" spans="1:6">
      <c r="A14779" s="102" t="s">
        <v>57</v>
      </c>
      <c r="B14779" s="74">
        <v>45560.632489467593</v>
      </c>
      <c r="C14779" s="72">
        <v>1</v>
      </c>
      <c r="D14779" s="75">
        <v>157.35</v>
      </c>
      <c r="E14779" s="69">
        <f t="shared" si="230"/>
        <v>157.35</v>
      </c>
      <c r="F14779" s="72" t="s">
        <v>11</v>
      </c>
    </row>
    <row r="14780" spans="1:6">
      <c r="A14780" s="102" t="s">
        <v>57</v>
      </c>
      <c r="B14780" s="74">
        <v>45560.632489467593</v>
      </c>
      <c r="C14780" s="72">
        <v>22</v>
      </c>
      <c r="D14780" s="75">
        <v>157.35</v>
      </c>
      <c r="E14780" s="69">
        <f t="shared" si="230"/>
        <v>3461.7</v>
      </c>
      <c r="F14780" s="72" t="s">
        <v>11</v>
      </c>
    </row>
    <row r="14781" spans="1:6">
      <c r="A14781" s="102" t="s">
        <v>57</v>
      </c>
      <c r="B14781" s="74">
        <v>45560.632489502314</v>
      </c>
      <c r="C14781" s="72">
        <v>1</v>
      </c>
      <c r="D14781" s="75">
        <v>157.35</v>
      </c>
      <c r="E14781" s="69">
        <f t="shared" si="230"/>
        <v>157.35</v>
      </c>
      <c r="F14781" s="72" t="s">
        <v>11</v>
      </c>
    </row>
    <row r="14782" spans="1:6">
      <c r="A14782" s="102" t="s">
        <v>57</v>
      </c>
      <c r="B14782" s="74">
        <v>45560.632489502314</v>
      </c>
      <c r="C14782" s="72">
        <v>1</v>
      </c>
      <c r="D14782" s="75">
        <v>157.35</v>
      </c>
      <c r="E14782" s="69">
        <f t="shared" si="230"/>
        <v>157.35</v>
      </c>
      <c r="F14782" s="72" t="s">
        <v>11</v>
      </c>
    </row>
    <row r="14783" spans="1:6">
      <c r="A14783" s="102" t="s">
        <v>57</v>
      </c>
      <c r="B14783" s="74">
        <v>45560.63248954861</v>
      </c>
      <c r="C14783" s="72">
        <v>1</v>
      </c>
      <c r="D14783" s="75">
        <v>157.35</v>
      </c>
      <c r="E14783" s="69">
        <f t="shared" si="230"/>
        <v>157.35</v>
      </c>
      <c r="F14783" s="72" t="s">
        <v>11</v>
      </c>
    </row>
    <row r="14784" spans="1:6">
      <c r="A14784" s="102" t="s">
        <v>57</v>
      </c>
      <c r="B14784" s="74">
        <v>45560.63248954861</v>
      </c>
      <c r="C14784" s="72">
        <v>1</v>
      </c>
      <c r="D14784" s="75">
        <v>157.35</v>
      </c>
      <c r="E14784" s="69">
        <f t="shared" si="230"/>
        <v>157.35</v>
      </c>
      <c r="F14784" s="72" t="s">
        <v>11</v>
      </c>
    </row>
    <row r="14785" spans="1:6">
      <c r="A14785" s="102" t="s">
        <v>57</v>
      </c>
      <c r="B14785" s="74">
        <v>45560.63248954861</v>
      </c>
      <c r="C14785" s="72">
        <v>1</v>
      </c>
      <c r="D14785" s="75">
        <v>157.35</v>
      </c>
      <c r="E14785" s="69">
        <f t="shared" si="230"/>
        <v>157.35</v>
      </c>
      <c r="F14785" s="72" t="s">
        <v>11</v>
      </c>
    </row>
    <row r="14786" spans="1:6">
      <c r="A14786" s="102" t="s">
        <v>57</v>
      </c>
      <c r="B14786" s="74">
        <v>45560.632489583331</v>
      </c>
      <c r="C14786" s="72">
        <v>1</v>
      </c>
      <c r="D14786" s="75">
        <v>157.35</v>
      </c>
      <c r="E14786" s="69">
        <f t="shared" si="230"/>
        <v>157.35</v>
      </c>
      <c r="F14786" s="72" t="s">
        <v>11</v>
      </c>
    </row>
    <row r="14787" spans="1:6">
      <c r="A14787" s="102" t="s">
        <v>57</v>
      </c>
      <c r="B14787" s="74">
        <v>45560.632489583331</v>
      </c>
      <c r="C14787" s="72">
        <v>10</v>
      </c>
      <c r="D14787" s="75">
        <v>157.35</v>
      </c>
      <c r="E14787" s="69">
        <f t="shared" si="230"/>
        <v>1573.5</v>
      </c>
      <c r="F14787" s="72" t="s">
        <v>11</v>
      </c>
    </row>
    <row r="14788" spans="1:6">
      <c r="A14788" s="102" t="s">
        <v>57</v>
      </c>
      <c r="B14788" s="74">
        <v>45560.632489583331</v>
      </c>
      <c r="C14788" s="72">
        <v>10</v>
      </c>
      <c r="D14788" s="75">
        <v>157.35</v>
      </c>
      <c r="E14788" s="69">
        <f t="shared" si="230"/>
        <v>1573.5</v>
      </c>
      <c r="F14788" s="72" t="s">
        <v>11</v>
      </c>
    </row>
    <row r="14789" spans="1:6">
      <c r="A14789" s="102" t="s">
        <v>57</v>
      </c>
      <c r="B14789" s="74">
        <v>45560.632489618052</v>
      </c>
      <c r="C14789" s="72">
        <v>10</v>
      </c>
      <c r="D14789" s="75">
        <v>157.35</v>
      </c>
      <c r="E14789" s="69">
        <f t="shared" si="230"/>
        <v>1573.5</v>
      </c>
      <c r="F14789" s="72" t="s">
        <v>11</v>
      </c>
    </row>
    <row r="14790" spans="1:6">
      <c r="A14790" s="102" t="s">
        <v>57</v>
      </c>
      <c r="B14790" s="74">
        <v>45560.632489618052</v>
      </c>
      <c r="C14790" s="72">
        <v>1</v>
      </c>
      <c r="D14790" s="75">
        <v>157.35</v>
      </c>
      <c r="E14790" s="69">
        <f t="shared" ref="E14790:E14853" si="231">+C14790*D14790</f>
        <v>157.35</v>
      </c>
      <c r="F14790" s="72" t="s">
        <v>11</v>
      </c>
    </row>
    <row r="14791" spans="1:6">
      <c r="A14791" s="102" t="s">
        <v>57</v>
      </c>
      <c r="B14791" s="74">
        <v>45560.632489618052</v>
      </c>
      <c r="C14791" s="72">
        <v>1</v>
      </c>
      <c r="D14791" s="75">
        <v>157.35</v>
      </c>
      <c r="E14791" s="69">
        <f t="shared" si="231"/>
        <v>157.35</v>
      </c>
      <c r="F14791" s="72" t="s">
        <v>11</v>
      </c>
    </row>
    <row r="14792" spans="1:6">
      <c r="A14792" s="102" t="s">
        <v>57</v>
      </c>
      <c r="B14792" s="74">
        <v>45560.632489618052</v>
      </c>
      <c r="C14792" s="72">
        <v>1</v>
      </c>
      <c r="D14792" s="75">
        <v>157.35</v>
      </c>
      <c r="E14792" s="69">
        <f t="shared" si="231"/>
        <v>157.35</v>
      </c>
      <c r="F14792" s="72" t="s">
        <v>11</v>
      </c>
    </row>
    <row r="14793" spans="1:6">
      <c r="A14793" s="102" t="s">
        <v>57</v>
      </c>
      <c r="B14793" s="74">
        <v>45560.632489664349</v>
      </c>
      <c r="C14793" s="72">
        <v>10</v>
      </c>
      <c r="D14793" s="75">
        <v>157.35</v>
      </c>
      <c r="E14793" s="69">
        <f t="shared" si="231"/>
        <v>1573.5</v>
      </c>
      <c r="F14793" s="72" t="s">
        <v>11</v>
      </c>
    </row>
    <row r="14794" spans="1:6">
      <c r="A14794" s="102" t="s">
        <v>57</v>
      </c>
      <c r="B14794" s="74">
        <v>45560.632489664349</v>
      </c>
      <c r="C14794" s="72">
        <v>8</v>
      </c>
      <c r="D14794" s="75">
        <v>157.35</v>
      </c>
      <c r="E14794" s="69">
        <f t="shared" si="231"/>
        <v>1258.8</v>
      </c>
      <c r="F14794" s="72" t="s">
        <v>11</v>
      </c>
    </row>
    <row r="14795" spans="1:6">
      <c r="A14795" s="102" t="s">
        <v>57</v>
      </c>
      <c r="B14795" s="74">
        <v>45560.632489664349</v>
      </c>
      <c r="C14795" s="72">
        <v>1</v>
      </c>
      <c r="D14795" s="75">
        <v>157.35</v>
      </c>
      <c r="E14795" s="69">
        <f t="shared" si="231"/>
        <v>157.35</v>
      </c>
      <c r="F14795" s="72" t="s">
        <v>11</v>
      </c>
    </row>
    <row r="14796" spans="1:6">
      <c r="A14796" s="102" t="s">
        <v>57</v>
      </c>
      <c r="B14796" s="74">
        <v>45560.632812881944</v>
      </c>
      <c r="C14796" s="72">
        <v>1</v>
      </c>
      <c r="D14796" s="75">
        <v>157.35</v>
      </c>
      <c r="E14796" s="69">
        <f t="shared" si="231"/>
        <v>157.35</v>
      </c>
      <c r="F14796" s="72" t="s">
        <v>11</v>
      </c>
    </row>
    <row r="14797" spans="1:6">
      <c r="A14797" s="102" t="s">
        <v>57</v>
      </c>
      <c r="B14797" s="74">
        <v>45560.632859143516</v>
      </c>
      <c r="C14797" s="72">
        <v>1</v>
      </c>
      <c r="D14797" s="75">
        <v>157.35</v>
      </c>
      <c r="E14797" s="69">
        <f t="shared" si="231"/>
        <v>157.35</v>
      </c>
      <c r="F14797" s="72" t="s">
        <v>11</v>
      </c>
    </row>
    <row r="14798" spans="1:6">
      <c r="A14798" s="102" t="s">
        <v>57</v>
      </c>
      <c r="B14798" s="74">
        <v>45560.63315065972</v>
      </c>
      <c r="C14798" s="72">
        <v>30</v>
      </c>
      <c r="D14798" s="75">
        <v>157.35</v>
      </c>
      <c r="E14798" s="69">
        <f t="shared" si="231"/>
        <v>4720.5</v>
      </c>
      <c r="F14798" s="72" t="s">
        <v>11</v>
      </c>
    </row>
    <row r="14799" spans="1:6">
      <c r="A14799" s="102" t="s">
        <v>57</v>
      </c>
      <c r="B14799" s="74">
        <v>45560.633948263887</v>
      </c>
      <c r="C14799" s="72">
        <v>8</v>
      </c>
      <c r="D14799" s="75">
        <v>157.35</v>
      </c>
      <c r="E14799" s="69">
        <f t="shared" si="231"/>
        <v>1258.8</v>
      </c>
      <c r="F14799" s="72" t="s">
        <v>11</v>
      </c>
    </row>
    <row r="14800" spans="1:6">
      <c r="A14800" s="102" t="s">
        <v>57</v>
      </c>
      <c r="B14800" s="74">
        <v>45560.633948263887</v>
      </c>
      <c r="C14800" s="72">
        <v>20</v>
      </c>
      <c r="D14800" s="75">
        <v>157.35</v>
      </c>
      <c r="E14800" s="69">
        <f t="shared" si="231"/>
        <v>3147</v>
      </c>
      <c r="F14800" s="72" t="s">
        <v>11</v>
      </c>
    </row>
    <row r="14801" spans="1:6">
      <c r="A14801" s="102" t="s">
        <v>57</v>
      </c>
      <c r="B14801" s="74">
        <v>45560.633948263887</v>
      </c>
      <c r="C14801" s="72">
        <v>1</v>
      </c>
      <c r="D14801" s="75">
        <v>157.35</v>
      </c>
      <c r="E14801" s="69">
        <f t="shared" si="231"/>
        <v>157.35</v>
      </c>
      <c r="F14801" s="72" t="s">
        <v>11</v>
      </c>
    </row>
    <row r="14802" spans="1:6">
      <c r="A14802" s="102" t="s">
        <v>57</v>
      </c>
      <c r="B14802" s="74">
        <v>45560.633948298608</v>
      </c>
      <c r="C14802" s="72">
        <v>10</v>
      </c>
      <c r="D14802" s="75">
        <v>157.35</v>
      </c>
      <c r="E14802" s="69">
        <f t="shared" si="231"/>
        <v>1573.5</v>
      </c>
      <c r="F14802" s="72" t="s">
        <v>11</v>
      </c>
    </row>
    <row r="14803" spans="1:6">
      <c r="A14803" s="102" t="s">
        <v>57</v>
      </c>
      <c r="B14803" s="74">
        <v>45560.633948298608</v>
      </c>
      <c r="C14803" s="72">
        <v>1</v>
      </c>
      <c r="D14803" s="75">
        <v>157.35</v>
      </c>
      <c r="E14803" s="69">
        <f t="shared" si="231"/>
        <v>157.35</v>
      </c>
      <c r="F14803" s="72" t="s">
        <v>11</v>
      </c>
    </row>
    <row r="14804" spans="1:6">
      <c r="A14804" s="102" t="s">
        <v>57</v>
      </c>
      <c r="B14804" s="74">
        <v>45560.633948344905</v>
      </c>
      <c r="C14804" s="72">
        <v>1</v>
      </c>
      <c r="D14804" s="75">
        <v>157.35</v>
      </c>
      <c r="E14804" s="69">
        <f t="shared" si="231"/>
        <v>157.35</v>
      </c>
      <c r="F14804" s="72" t="s">
        <v>11</v>
      </c>
    </row>
    <row r="14805" spans="1:6">
      <c r="A14805" s="102" t="s">
        <v>57</v>
      </c>
      <c r="B14805" s="74">
        <v>45560.633948344905</v>
      </c>
      <c r="C14805" s="72">
        <v>10</v>
      </c>
      <c r="D14805" s="75">
        <v>157.35</v>
      </c>
      <c r="E14805" s="69">
        <f t="shared" si="231"/>
        <v>1573.5</v>
      </c>
      <c r="F14805" s="72" t="s">
        <v>11</v>
      </c>
    </row>
    <row r="14806" spans="1:6">
      <c r="A14806" s="102" t="s">
        <v>57</v>
      </c>
      <c r="B14806" s="74">
        <v>45560.633948344905</v>
      </c>
      <c r="C14806" s="72">
        <v>10</v>
      </c>
      <c r="D14806" s="75">
        <v>157.35</v>
      </c>
      <c r="E14806" s="69">
        <f t="shared" si="231"/>
        <v>1573.5</v>
      </c>
      <c r="F14806" s="72" t="s">
        <v>11</v>
      </c>
    </row>
    <row r="14807" spans="1:6">
      <c r="A14807" s="102" t="s">
        <v>57</v>
      </c>
      <c r="B14807" s="74">
        <v>45560.633948344905</v>
      </c>
      <c r="C14807" s="72">
        <v>1</v>
      </c>
      <c r="D14807" s="75">
        <v>157.35</v>
      </c>
      <c r="E14807" s="69">
        <f t="shared" si="231"/>
        <v>157.35</v>
      </c>
      <c r="F14807" s="72" t="s">
        <v>11</v>
      </c>
    </row>
    <row r="14808" spans="1:6">
      <c r="A14808" s="102" t="s">
        <v>57</v>
      </c>
      <c r="B14808" s="74">
        <v>45560.633948379626</v>
      </c>
      <c r="C14808" s="72">
        <v>1</v>
      </c>
      <c r="D14808" s="75">
        <v>157.35</v>
      </c>
      <c r="E14808" s="69">
        <f t="shared" si="231"/>
        <v>157.35</v>
      </c>
      <c r="F14808" s="72" t="s">
        <v>11</v>
      </c>
    </row>
    <row r="14809" spans="1:6">
      <c r="A14809" s="102" t="s">
        <v>57</v>
      </c>
      <c r="B14809" s="74">
        <v>45560.633948379626</v>
      </c>
      <c r="C14809" s="72">
        <v>1</v>
      </c>
      <c r="D14809" s="75">
        <v>157.35</v>
      </c>
      <c r="E14809" s="69">
        <f t="shared" si="231"/>
        <v>157.35</v>
      </c>
      <c r="F14809" s="72" t="s">
        <v>11</v>
      </c>
    </row>
    <row r="14810" spans="1:6">
      <c r="A14810" s="102" t="s">
        <v>57</v>
      </c>
      <c r="B14810" s="74">
        <v>45560.633948379626</v>
      </c>
      <c r="C14810" s="72">
        <v>10</v>
      </c>
      <c r="D14810" s="75">
        <v>157.35</v>
      </c>
      <c r="E14810" s="69">
        <f t="shared" si="231"/>
        <v>1573.5</v>
      </c>
      <c r="F14810" s="72" t="s">
        <v>11</v>
      </c>
    </row>
    <row r="14811" spans="1:6">
      <c r="A14811" s="102" t="s">
        <v>57</v>
      </c>
      <c r="B14811" s="74">
        <v>45560.634294293981</v>
      </c>
      <c r="C14811" s="72">
        <v>1</v>
      </c>
      <c r="D14811" s="75">
        <v>157.35</v>
      </c>
      <c r="E14811" s="69">
        <f t="shared" si="231"/>
        <v>157.35</v>
      </c>
      <c r="F14811" s="72" t="s">
        <v>11</v>
      </c>
    </row>
    <row r="14812" spans="1:6">
      <c r="A14812" s="102" t="s">
        <v>57</v>
      </c>
      <c r="B14812" s="74">
        <v>45560.634363738427</v>
      </c>
      <c r="C14812" s="72">
        <v>1</v>
      </c>
      <c r="D14812" s="75">
        <v>157.35</v>
      </c>
      <c r="E14812" s="69">
        <f t="shared" si="231"/>
        <v>157.35</v>
      </c>
      <c r="F14812" s="72" t="s">
        <v>11</v>
      </c>
    </row>
    <row r="14813" spans="1:6">
      <c r="A14813" s="102" t="s">
        <v>57</v>
      </c>
      <c r="B14813" s="74">
        <v>45560.634792557867</v>
      </c>
      <c r="C14813" s="72">
        <v>30</v>
      </c>
      <c r="D14813" s="75">
        <v>157.35</v>
      </c>
      <c r="E14813" s="69">
        <f t="shared" si="231"/>
        <v>4720.5</v>
      </c>
      <c r="F14813" s="72" t="s">
        <v>11</v>
      </c>
    </row>
    <row r="14814" spans="1:6">
      <c r="A14814" s="102" t="s">
        <v>57</v>
      </c>
      <c r="B14814" s="74">
        <v>45560.634954016205</v>
      </c>
      <c r="C14814" s="72">
        <v>1</v>
      </c>
      <c r="D14814" s="75">
        <v>157.35</v>
      </c>
      <c r="E14814" s="69">
        <f t="shared" si="231"/>
        <v>157.35</v>
      </c>
      <c r="F14814" s="72" t="s">
        <v>11</v>
      </c>
    </row>
    <row r="14815" spans="1:6">
      <c r="A14815" s="102" t="s">
        <v>57</v>
      </c>
      <c r="B14815" s="74">
        <v>45560.63498873842</v>
      </c>
      <c r="C14815" s="72">
        <v>1</v>
      </c>
      <c r="D14815" s="75">
        <v>157.35</v>
      </c>
      <c r="E14815" s="69">
        <f t="shared" si="231"/>
        <v>157.35</v>
      </c>
      <c r="F14815" s="72" t="s">
        <v>11</v>
      </c>
    </row>
    <row r="14816" spans="1:6">
      <c r="A14816" s="102" t="s">
        <v>57</v>
      </c>
      <c r="B14816" s="74">
        <v>45560.635706944442</v>
      </c>
      <c r="C14816" s="72">
        <v>30</v>
      </c>
      <c r="D14816" s="75">
        <v>157.35</v>
      </c>
      <c r="E14816" s="69">
        <f t="shared" si="231"/>
        <v>4720.5</v>
      </c>
      <c r="F14816" s="72" t="s">
        <v>11</v>
      </c>
    </row>
    <row r="14817" spans="1:6">
      <c r="A14817" s="102" t="s">
        <v>57</v>
      </c>
      <c r="B14817" s="74">
        <v>45560.635741053236</v>
      </c>
      <c r="C14817" s="72">
        <v>1</v>
      </c>
      <c r="D14817" s="75">
        <v>157.35</v>
      </c>
      <c r="E14817" s="69">
        <f t="shared" si="231"/>
        <v>157.35</v>
      </c>
      <c r="F14817" s="72" t="s">
        <v>11</v>
      </c>
    </row>
    <row r="14818" spans="1:6">
      <c r="A14818" s="102" t="s">
        <v>57</v>
      </c>
      <c r="B14818" s="74">
        <v>45560.636227164352</v>
      </c>
      <c r="C14818" s="72">
        <v>1</v>
      </c>
      <c r="D14818" s="75">
        <v>157.35</v>
      </c>
      <c r="E14818" s="69">
        <f t="shared" si="231"/>
        <v>157.35</v>
      </c>
      <c r="F14818" s="72" t="s">
        <v>11</v>
      </c>
    </row>
    <row r="14819" spans="1:6">
      <c r="A14819" s="102" t="s">
        <v>57</v>
      </c>
      <c r="B14819" s="74">
        <v>45560.636250312498</v>
      </c>
      <c r="C14819" s="72">
        <v>1</v>
      </c>
      <c r="D14819" s="75">
        <v>157.35</v>
      </c>
      <c r="E14819" s="69">
        <f t="shared" si="231"/>
        <v>157.35</v>
      </c>
      <c r="F14819" s="72" t="s">
        <v>11</v>
      </c>
    </row>
    <row r="14820" spans="1:6">
      <c r="A14820" s="102" t="s">
        <v>57</v>
      </c>
      <c r="B14820" s="74">
        <v>45560.636327118053</v>
      </c>
      <c r="C14820" s="72">
        <v>30</v>
      </c>
      <c r="D14820" s="75">
        <v>157.35</v>
      </c>
      <c r="E14820" s="69">
        <f t="shared" si="231"/>
        <v>4720.5</v>
      </c>
      <c r="F14820" s="72" t="s">
        <v>11</v>
      </c>
    </row>
    <row r="14821" spans="1:6">
      <c r="A14821" s="102" t="s">
        <v>57</v>
      </c>
      <c r="B14821" s="74">
        <v>45560.636542673608</v>
      </c>
      <c r="C14821" s="72">
        <v>1</v>
      </c>
      <c r="D14821" s="75">
        <v>157.30000000000001</v>
      </c>
      <c r="E14821" s="69">
        <f t="shared" si="231"/>
        <v>157.30000000000001</v>
      </c>
      <c r="F14821" s="72" t="s">
        <v>11</v>
      </c>
    </row>
    <row r="14822" spans="1:6">
      <c r="A14822" s="102" t="s">
        <v>57</v>
      </c>
      <c r="B14822" s="74">
        <v>45560.636542673608</v>
      </c>
      <c r="C14822" s="72">
        <v>1</v>
      </c>
      <c r="D14822" s="75">
        <v>157.30000000000001</v>
      </c>
      <c r="E14822" s="69">
        <f t="shared" si="231"/>
        <v>157.30000000000001</v>
      </c>
      <c r="F14822" s="72" t="s">
        <v>11</v>
      </c>
    </row>
    <row r="14823" spans="1:6">
      <c r="A14823" s="102" t="s">
        <v>57</v>
      </c>
      <c r="B14823" s="74">
        <v>45560.636542673608</v>
      </c>
      <c r="C14823" s="72">
        <v>10</v>
      </c>
      <c r="D14823" s="75">
        <v>157.30000000000001</v>
      </c>
      <c r="E14823" s="69">
        <f t="shared" si="231"/>
        <v>1573</v>
      </c>
      <c r="F14823" s="72" t="s">
        <v>11</v>
      </c>
    </row>
    <row r="14824" spans="1:6">
      <c r="A14824" s="102" t="s">
        <v>57</v>
      </c>
      <c r="B14824" s="74">
        <v>45560.636542708329</v>
      </c>
      <c r="C14824" s="72">
        <v>10</v>
      </c>
      <c r="D14824" s="75">
        <v>157.30000000000001</v>
      </c>
      <c r="E14824" s="69">
        <f t="shared" si="231"/>
        <v>1573</v>
      </c>
      <c r="F14824" s="72" t="s">
        <v>11</v>
      </c>
    </row>
    <row r="14825" spans="1:6">
      <c r="A14825" s="102" t="s">
        <v>57</v>
      </c>
      <c r="B14825" s="74">
        <v>45560.636690162035</v>
      </c>
      <c r="C14825" s="72">
        <v>1</v>
      </c>
      <c r="D14825" s="75">
        <v>157.30000000000001</v>
      </c>
      <c r="E14825" s="69">
        <f t="shared" si="231"/>
        <v>157.30000000000001</v>
      </c>
      <c r="F14825" s="72" t="s">
        <v>11</v>
      </c>
    </row>
    <row r="14826" spans="1:6">
      <c r="A14826" s="102" t="s">
        <v>57</v>
      </c>
      <c r="B14826" s="74">
        <v>45560.636701736112</v>
      </c>
      <c r="C14826" s="72">
        <v>1</v>
      </c>
      <c r="D14826" s="75">
        <v>157.30000000000001</v>
      </c>
      <c r="E14826" s="69">
        <f t="shared" si="231"/>
        <v>157.30000000000001</v>
      </c>
      <c r="F14826" s="72" t="s">
        <v>11</v>
      </c>
    </row>
    <row r="14827" spans="1:6">
      <c r="A14827" s="102" t="s">
        <v>57</v>
      </c>
      <c r="B14827" s="74">
        <v>45560.637072071753</v>
      </c>
      <c r="C14827" s="72">
        <v>1</v>
      </c>
      <c r="D14827" s="75">
        <v>157.30000000000001</v>
      </c>
      <c r="E14827" s="69">
        <f t="shared" si="231"/>
        <v>157.30000000000001</v>
      </c>
      <c r="F14827" s="72" t="s">
        <v>11</v>
      </c>
    </row>
    <row r="14828" spans="1:6">
      <c r="A14828" s="102" t="s">
        <v>57</v>
      </c>
      <c r="B14828" s="74">
        <v>45560.639071215279</v>
      </c>
      <c r="C14828" s="72">
        <v>40</v>
      </c>
      <c r="D14828" s="75">
        <v>157.35</v>
      </c>
      <c r="E14828" s="69">
        <f t="shared" si="231"/>
        <v>6294</v>
      </c>
      <c r="F14828" s="72" t="s">
        <v>11</v>
      </c>
    </row>
    <row r="14829" spans="1:6">
      <c r="A14829" s="102" t="s">
        <v>57</v>
      </c>
      <c r="B14829" s="74">
        <v>45560.639071215279</v>
      </c>
      <c r="C14829" s="72">
        <v>30</v>
      </c>
      <c r="D14829" s="75">
        <v>157.35</v>
      </c>
      <c r="E14829" s="69">
        <f t="shared" si="231"/>
        <v>4720.5</v>
      </c>
      <c r="F14829" s="72" t="s">
        <v>11</v>
      </c>
    </row>
    <row r="14830" spans="1:6">
      <c r="A14830" s="102" t="s">
        <v>57</v>
      </c>
      <c r="B14830" s="74">
        <v>45560.639071261568</v>
      </c>
      <c r="C14830" s="72">
        <v>1</v>
      </c>
      <c r="D14830" s="75">
        <v>157.35</v>
      </c>
      <c r="E14830" s="69">
        <f t="shared" si="231"/>
        <v>157.35</v>
      </c>
      <c r="F14830" s="72" t="s">
        <v>11</v>
      </c>
    </row>
    <row r="14831" spans="1:6">
      <c r="A14831" s="102" t="s">
        <v>57</v>
      </c>
      <c r="B14831" s="74">
        <v>45560.639071261568</v>
      </c>
      <c r="C14831" s="72">
        <v>10</v>
      </c>
      <c r="D14831" s="75">
        <v>157.35</v>
      </c>
      <c r="E14831" s="69">
        <f t="shared" si="231"/>
        <v>1573.5</v>
      </c>
      <c r="F14831" s="72" t="s">
        <v>11</v>
      </c>
    </row>
    <row r="14832" spans="1:6">
      <c r="A14832" s="102" t="s">
        <v>57</v>
      </c>
      <c r="B14832" s="74">
        <v>45560.639071261568</v>
      </c>
      <c r="C14832" s="72">
        <v>1</v>
      </c>
      <c r="D14832" s="75">
        <v>157.35</v>
      </c>
      <c r="E14832" s="69">
        <f t="shared" si="231"/>
        <v>157.35</v>
      </c>
      <c r="F14832" s="72" t="s">
        <v>11</v>
      </c>
    </row>
    <row r="14833" spans="1:6">
      <c r="A14833" s="102" t="s">
        <v>57</v>
      </c>
      <c r="B14833" s="74">
        <v>45560.639071261568</v>
      </c>
      <c r="C14833" s="72">
        <v>1</v>
      </c>
      <c r="D14833" s="75">
        <v>157.35</v>
      </c>
      <c r="E14833" s="69">
        <f t="shared" si="231"/>
        <v>157.35</v>
      </c>
      <c r="F14833" s="72" t="s">
        <v>11</v>
      </c>
    </row>
    <row r="14834" spans="1:6">
      <c r="A14834" s="102" t="s">
        <v>57</v>
      </c>
      <c r="B14834" s="74">
        <v>45560.639071296297</v>
      </c>
      <c r="C14834" s="72">
        <v>1</v>
      </c>
      <c r="D14834" s="75">
        <v>157.35</v>
      </c>
      <c r="E14834" s="69">
        <f t="shared" si="231"/>
        <v>157.35</v>
      </c>
      <c r="F14834" s="72" t="s">
        <v>11</v>
      </c>
    </row>
    <row r="14835" spans="1:6">
      <c r="A14835" s="102" t="s">
        <v>57</v>
      </c>
      <c r="B14835" s="74">
        <v>45560.639071296297</v>
      </c>
      <c r="C14835" s="72">
        <v>10</v>
      </c>
      <c r="D14835" s="75">
        <v>157.35</v>
      </c>
      <c r="E14835" s="69">
        <f t="shared" si="231"/>
        <v>1573.5</v>
      </c>
      <c r="F14835" s="72" t="s">
        <v>11</v>
      </c>
    </row>
    <row r="14836" spans="1:6">
      <c r="A14836" s="102" t="s">
        <v>57</v>
      </c>
      <c r="B14836" s="74">
        <v>45560.639071296297</v>
      </c>
      <c r="C14836" s="72">
        <v>10</v>
      </c>
      <c r="D14836" s="75">
        <v>157.35</v>
      </c>
      <c r="E14836" s="69">
        <f t="shared" si="231"/>
        <v>1573.5</v>
      </c>
      <c r="F14836" s="72" t="s">
        <v>11</v>
      </c>
    </row>
    <row r="14837" spans="1:6">
      <c r="A14837" s="102" t="s">
        <v>57</v>
      </c>
      <c r="B14837" s="74">
        <v>45560.639071331017</v>
      </c>
      <c r="C14837" s="72">
        <v>1</v>
      </c>
      <c r="D14837" s="75">
        <v>157.35</v>
      </c>
      <c r="E14837" s="69">
        <f t="shared" si="231"/>
        <v>157.35</v>
      </c>
      <c r="F14837" s="72" t="s">
        <v>11</v>
      </c>
    </row>
    <row r="14838" spans="1:6">
      <c r="A14838" s="102" t="s">
        <v>57</v>
      </c>
      <c r="B14838" s="74">
        <v>45560.639071331017</v>
      </c>
      <c r="C14838" s="72">
        <v>10</v>
      </c>
      <c r="D14838" s="75">
        <v>157.35</v>
      </c>
      <c r="E14838" s="69">
        <f t="shared" si="231"/>
        <v>1573.5</v>
      </c>
      <c r="F14838" s="72" t="s">
        <v>11</v>
      </c>
    </row>
    <row r="14839" spans="1:6">
      <c r="A14839" s="102" t="s">
        <v>57</v>
      </c>
      <c r="B14839" s="74">
        <v>45560.640256018516</v>
      </c>
      <c r="C14839" s="72">
        <v>10</v>
      </c>
      <c r="D14839" s="75">
        <v>157.35</v>
      </c>
      <c r="E14839" s="69">
        <f t="shared" si="231"/>
        <v>1573.5</v>
      </c>
      <c r="F14839" s="72" t="s">
        <v>11</v>
      </c>
    </row>
    <row r="14840" spans="1:6">
      <c r="A14840" s="102" t="s">
        <v>57</v>
      </c>
      <c r="B14840" s="74">
        <v>45560.640256053237</v>
      </c>
      <c r="C14840" s="72">
        <v>1</v>
      </c>
      <c r="D14840" s="75">
        <v>157.35</v>
      </c>
      <c r="E14840" s="69">
        <f t="shared" si="231"/>
        <v>157.35</v>
      </c>
      <c r="F14840" s="72" t="s">
        <v>11</v>
      </c>
    </row>
    <row r="14841" spans="1:6">
      <c r="A14841" s="102" t="s">
        <v>57</v>
      </c>
      <c r="B14841" s="74">
        <v>45560.640256053237</v>
      </c>
      <c r="C14841" s="72">
        <v>1</v>
      </c>
      <c r="D14841" s="75">
        <v>157.35</v>
      </c>
      <c r="E14841" s="69">
        <f t="shared" si="231"/>
        <v>157.35</v>
      </c>
      <c r="F14841" s="72" t="s">
        <v>11</v>
      </c>
    </row>
    <row r="14842" spans="1:6">
      <c r="A14842" s="102" t="s">
        <v>57</v>
      </c>
      <c r="B14842" s="74">
        <v>45560.640256099534</v>
      </c>
      <c r="C14842" s="72">
        <v>10</v>
      </c>
      <c r="D14842" s="75">
        <v>157.35</v>
      </c>
      <c r="E14842" s="69">
        <f t="shared" si="231"/>
        <v>1573.5</v>
      </c>
      <c r="F14842" s="72" t="s">
        <v>11</v>
      </c>
    </row>
    <row r="14843" spans="1:6">
      <c r="A14843" s="102" t="s">
        <v>57</v>
      </c>
      <c r="B14843" s="74">
        <v>45560.640256099534</v>
      </c>
      <c r="C14843" s="72">
        <v>1</v>
      </c>
      <c r="D14843" s="75">
        <v>157.35</v>
      </c>
      <c r="E14843" s="69">
        <f t="shared" si="231"/>
        <v>157.35</v>
      </c>
      <c r="F14843" s="72" t="s">
        <v>11</v>
      </c>
    </row>
    <row r="14844" spans="1:6">
      <c r="A14844" s="102" t="s">
        <v>57</v>
      </c>
      <c r="B14844" s="74">
        <v>45560.640256099534</v>
      </c>
      <c r="C14844" s="72">
        <v>10</v>
      </c>
      <c r="D14844" s="75">
        <v>157.35</v>
      </c>
      <c r="E14844" s="69">
        <f t="shared" si="231"/>
        <v>1573.5</v>
      </c>
      <c r="F14844" s="72" t="s">
        <v>11</v>
      </c>
    </row>
    <row r="14845" spans="1:6">
      <c r="A14845" s="102" t="s">
        <v>57</v>
      </c>
      <c r="B14845" s="74">
        <v>45560.640256099534</v>
      </c>
      <c r="C14845" s="72">
        <v>10</v>
      </c>
      <c r="D14845" s="75">
        <v>157.35</v>
      </c>
      <c r="E14845" s="69">
        <f t="shared" si="231"/>
        <v>1573.5</v>
      </c>
      <c r="F14845" s="72" t="s">
        <v>11</v>
      </c>
    </row>
    <row r="14846" spans="1:6">
      <c r="A14846" s="102" t="s">
        <v>57</v>
      </c>
      <c r="B14846" s="74">
        <v>45560.640256134255</v>
      </c>
      <c r="C14846" s="72">
        <v>10</v>
      </c>
      <c r="D14846" s="75">
        <v>157.35</v>
      </c>
      <c r="E14846" s="69">
        <f t="shared" si="231"/>
        <v>1573.5</v>
      </c>
      <c r="F14846" s="72" t="s">
        <v>11</v>
      </c>
    </row>
    <row r="14847" spans="1:6">
      <c r="A14847" s="102" t="s">
        <v>57</v>
      </c>
      <c r="B14847" s="74">
        <v>45560.640256134255</v>
      </c>
      <c r="C14847" s="72">
        <v>1</v>
      </c>
      <c r="D14847" s="75">
        <v>157.35</v>
      </c>
      <c r="E14847" s="69">
        <f t="shared" si="231"/>
        <v>157.35</v>
      </c>
      <c r="F14847" s="72" t="s">
        <v>11</v>
      </c>
    </row>
    <row r="14848" spans="1:6">
      <c r="A14848" s="102" t="s">
        <v>57</v>
      </c>
      <c r="B14848" s="74">
        <v>45560.640256134255</v>
      </c>
      <c r="C14848" s="72">
        <v>1</v>
      </c>
      <c r="D14848" s="75">
        <v>157.35</v>
      </c>
      <c r="E14848" s="69">
        <f t="shared" si="231"/>
        <v>157.35</v>
      </c>
      <c r="F14848" s="72" t="s">
        <v>11</v>
      </c>
    </row>
    <row r="14849" spans="1:6">
      <c r="A14849" s="102" t="s">
        <v>57</v>
      </c>
      <c r="B14849" s="74">
        <v>45560.640256168976</v>
      </c>
      <c r="C14849" s="72">
        <v>10</v>
      </c>
      <c r="D14849" s="75">
        <v>157.35</v>
      </c>
      <c r="E14849" s="69">
        <f t="shared" si="231"/>
        <v>1573.5</v>
      </c>
      <c r="F14849" s="72" t="s">
        <v>11</v>
      </c>
    </row>
    <row r="14850" spans="1:6">
      <c r="A14850" s="102" t="s">
        <v>57</v>
      </c>
      <c r="B14850" s="74">
        <v>45560.640256168976</v>
      </c>
      <c r="C14850" s="72">
        <v>10</v>
      </c>
      <c r="D14850" s="75">
        <v>157.35</v>
      </c>
      <c r="E14850" s="69">
        <f t="shared" si="231"/>
        <v>1573.5</v>
      </c>
      <c r="F14850" s="72" t="s">
        <v>11</v>
      </c>
    </row>
    <row r="14851" spans="1:6">
      <c r="A14851" s="102" t="s">
        <v>57</v>
      </c>
      <c r="B14851" s="74">
        <v>45560.640256215273</v>
      </c>
      <c r="C14851" s="72">
        <v>1</v>
      </c>
      <c r="D14851" s="75">
        <v>157.35</v>
      </c>
      <c r="E14851" s="69">
        <f t="shared" si="231"/>
        <v>157.35</v>
      </c>
      <c r="F14851" s="72" t="s">
        <v>11</v>
      </c>
    </row>
    <row r="14852" spans="1:6">
      <c r="A14852" s="102" t="s">
        <v>57</v>
      </c>
      <c r="B14852" s="74">
        <v>45560.640256215273</v>
      </c>
      <c r="C14852" s="72">
        <v>1</v>
      </c>
      <c r="D14852" s="75">
        <v>157.35</v>
      </c>
      <c r="E14852" s="69">
        <f t="shared" si="231"/>
        <v>157.35</v>
      </c>
      <c r="F14852" s="72" t="s">
        <v>11</v>
      </c>
    </row>
    <row r="14853" spans="1:6">
      <c r="A14853" s="102" t="s">
        <v>57</v>
      </c>
      <c r="B14853" s="74">
        <v>45560.640256215273</v>
      </c>
      <c r="C14853" s="72">
        <v>10</v>
      </c>
      <c r="D14853" s="75">
        <v>157.35</v>
      </c>
      <c r="E14853" s="69">
        <f t="shared" si="231"/>
        <v>1573.5</v>
      </c>
      <c r="F14853" s="72" t="s">
        <v>11</v>
      </c>
    </row>
    <row r="14854" spans="1:6">
      <c r="A14854" s="102" t="s">
        <v>57</v>
      </c>
      <c r="B14854" s="74">
        <v>45560.640256215273</v>
      </c>
      <c r="C14854" s="72">
        <v>1</v>
      </c>
      <c r="D14854" s="75">
        <v>157.35</v>
      </c>
      <c r="E14854" s="69">
        <f t="shared" ref="E14854:E14917" si="232">+C14854*D14854</f>
        <v>157.35</v>
      </c>
      <c r="F14854" s="72" t="s">
        <v>11</v>
      </c>
    </row>
    <row r="14855" spans="1:6">
      <c r="A14855" s="102" t="s">
        <v>57</v>
      </c>
      <c r="B14855" s="74">
        <v>45560.640256250001</v>
      </c>
      <c r="C14855" s="72">
        <v>10</v>
      </c>
      <c r="D14855" s="75">
        <v>157.35</v>
      </c>
      <c r="E14855" s="69">
        <f t="shared" si="232"/>
        <v>1573.5</v>
      </c>
      <c r="F14855" s="72" t="s">
        <v>11</v>
      </c>
    </row>
    <row r="14856" spans="1:6">
      <c r="A14856" s="102" t="s">
        <v>57</v>
      </c>
      <c r="B14856" s="74">
        <v>45560.640256250001</v>
      </c>
      <c r="C14856" s="72">
        <v>10</v>
      </c>
      <c r="D14856" s="75">
        <v>157.35</v>
      </c>
      <c r="E14856" s="69">
        <f t="shared" si="232"/>
        <v>1573.5</v>
      </c>
      <c r="F14856" s="72" t="s">
        <v>11</v>
      </c>
    </row>
    <row r="14857" spans="1:6">
      <c r="A14857" s="102" t="s">
        <v>57</v>
      </c>
      <c r="B14857" s="74">
        <v>45560.640256250001</v>
      </c>
      <c r="C14857" s="72">
        <v>1</v>
      </c>
      <c r="D14857" s="75">
        <v>157.35</v>
      </c>
      <c r="E14857" s="69">
        <f t="shared" si="232"/>
        <v>157.35</v>
      </c>
      <c r="F14857" s="72" t="s">
        <v>11</v>
      </c>
    </row>
    <row r="14858" spans="1:6">
      <c r="A14858" s="102" t="s">
        <v>57</v>
      </c>
      <c r="B14858" s="74">
        <v>45560.640256284722</v>
      </c>
      <c r="C14858" s="72">
        <v>1</v>
      </c>
      <c r="D14858" s="75">
        <v>157.35</v>
      </c>
      <c r="E14858" s="69">
        <f t="shared" si="232"/>
        <v>157.35</v>
      </c>
      <c r="F14858" s="72" t="s">
        <v>11</v>
      </c>
    </row>
    <row r="14859" spans="1:6">
      <c r="A14859" s="102" t="s">
        <v>57</v>
      </c>
      <c r="B14859" s="74">
        <v>45560.640256284722</v>
      </c>
      <c r="C14859" s="72">
        <v>10</v>
      </c>
      <c r="D14859" s="75">
        <v>157.35</v>
      </c>
      <c r="E14859" s="69">
        <f t="shared" si="232"/>
        <v>1573.5</v>
      </c>
      <c r="F14859" s="72" t="s">
        <v>11</v>
      </c>
    </row>
    <row r="14860" spans="1:6">
      <c r="A14860" s="102" t="s">
        <v>57</v>
      </c>
      <c r="B14860" s="74">
        <v>45560.640256284722</v>
      </c>
      <c r="C14860" s="72">
        <v>10</v>
      </c>
      <c r="D14860" s="75">
        <v>157.35</v>
      </c>
      <c r="E14860" s="69">
        <f t="shared" si="232"/>
        <v>1573.5</v>
      </c>
      <c r="F14860" s="72" t="s">
        <v>11</v>
      </c>
    </row>
    <row r="14861" spans="1:6">
      <c r="A14861" s="102" t="s">
        <v>57</v>
      </c>
      <c r="B14861" s="74">
        <v>45560.640256331018</v>
      </c>
      <c r="C14861" s="72">
        <v>1</v>
      </c>
      <c r="D14861" s="75">
        <v>157.35</v>
      </c>
      <c r="E14861" s="69">
        <f t="shared" si="232"/>
        <v>157.35</v>
      </c>
      <c r="F14861" s="72" t="s">
        <v>11</v>
      </c>
    </row>
    <row r="14862" spans="1:6">
      <c r="A14862" s="102" t="s">
        <v>57</v>
      </c>
      <c r="B14862" s="74">
        <v>45560.640256331018</v>
      </c>
      <c r="C14862" s="72">
        <v>1</v>
      </c>
      <c r="D14862" s="75">
        <v>157.35</v>
      </c>
      <c r="E14862" s="69">
        <f t="shared" si="232"/>
        <v>157.35</v>
      </c>
      <c r="F14862" s="72" t="s">
        <v>11</v>
      </c>
    </row>
    <row r="14863" spans="1:6">
      <c r="A14863" s="102" t="s">
        <v>57</v>
      </c>
      <c r="B14863" s="74">
        <v>45560.640256331018</v>
      </c>
      <c r="C14863" s="72">
        <v>1</v>
      </c>
      <c r="D14863" s="75">
        <v>157.35</v>
      </c>
      <c r="E14863" s="69">
        <f t="shared" si="232"/>
        <v>157.35</v>
      </c>
      <c r="F14863" s="72" t="s">
        <v>11</v>
      </c>
    </row>
    <row r="14864" spans="1:6">
      <c r="A14864" s="102" t="s">
        <v>57</v>
      </c>
      <c r="B14864" s="74">
        <v>45560.640256331018</v>
      </c>
      <c r="C14864" s="72">
        <v>1</v>
      </c>
      <c r="D14864" s="75">
        <v>157.35</v>
      </c>
      <c r="E14864" s="69">
        <f t="shared" si="232"/>
        <v>157.35</v>
      </c>
      <c r="F14864" s="72" t="s">
        <v>11</v>
      </c>
    </row>
    <row r="14865" spans="1:6">
      <c r="A14865" s="102" t="s">
        <v>57</v>
      </c>
      <c r="B14865" s="74">
        <v>45560.640256331018</v>
      </c>
      <c r="C14865" s="72">
        <v>10</v>
      </c>
      <c r="D14865" s="75">
        <v>157.35</v>
      </c>
      <c r="E14865" s="69">
        <f t="shared" si="232"/>
        <v>1573.5</v>
      </c>
      <c r="F14865" s="72" t="s">
        <v>11</v>
      </c>
    </row>
    <row r="14866" spans="1:6">
      <c r="A14866" s="102" t="s">
        <v>57</v>
      </c>
      <c r="B14866" s="74">
        <v>45560.640256365739</v>
      </c>
      <c r="C14866" s="72">
        <v>1</v>
      </c>
      <c r="D14866" s="75">
        <v>157.35</v>
      </c>
      <c r="E14866" s="69">
        <f t="shared" si="232"/>
        <v>157.35</v>
      </c>
      <c r="F14866" s="72" t="s">
        <v>11</v>
      </c>
    </row>
    <row r="14867" spans="1:6">
      <c r="A14867" s="102" t="s">
        <v>57</v>
      </c>
      <c r="B14867" s="74">
        <v>45560.640256365739</v>
      </c>
      <c r="C14867" s="72">
        <v>10</v>
      </c>
      <c r="D14867" s="75">
        <v>157.35</v>
      </c>
      <c r="E14867" s="69">
        <f t="shared" si="232"/>
        <v>1573.5</v>
      </c>
      <c r="F14867" s="72" t="s">
        <v>11</v>
      </c>
    </row>
    <row r="14868" spans="1:6">
      <c r="A14868" s="102" t="s">
        <v>57</v>
      </c>
      <c r="B14868" s="74">
        <v>45560.640256365739</v>
      </c>
      <c r="C14868" s="72">
        <v>20</v>
      </c>
      <c r="D14868" s="75">
        <v>157.35</v>
      </c>
      <c r="E14868" s="69">
        <f t="shared" si="232"/>
        <v>3147</v>
      </c>
      <c r="F14868" s="72" t="s">
        <v>11</v>
      </c>
    </row>
    <row r="14869" spans="1:6">
      <c r="A14869" s="102" t="s">
        <v>57</v>
      </c>
      <c r="B14869" s="74">
        <v>45560.64025640046</v>
      </c>
      <c r="C14869" s="72">
        <v>10</v>
      </c>
      <c r="D14869" s="75">
        <v>157.35</v>
      </c>
      <c r="E14869" s="69">
        <f t="shared" si="232"/>
        <v>1573.5</v>
      </c>
      <c r="F14869" s="72" t="s">
        <v>11</v>
      </c>
    </row>
    <row r="14870" spans="1:6">
      <c r="A14870" s="102" t="s">
        <v>57</v>
      </c>
      <c r="B14870" s="74">
        <v>45560.640256562496</v>
      </c>
      <c r="C14870" s="72">
        <v>1</v>
      </c>
      <c r="D14870" s="75">
        <v>157.30000000000001</v>
      </c>
      <c r="E14870" s="69">
        <f t="shared" si="232"/>
        <v>157.30000000000001</v>
      </c>
      <c r="F14870" s="72" t="s">
        <v>11</v>
      </c>
    </row>
    <row r="14871" spans="1:6">
      <c r="A14871" s="102" t="s">
        <v>57</v>
      </c>
      <c r="B14871" s="74">
        <v>45560.640256562496</v>
      </c>
      <c r="C14871" s="72">
        <v>1</v>
      </c>
      <c r="D14871" s="75">
        <v>157.30000000000001</v>
      </c>
      <c r="E14871" s="69">
        <f t="shared" si="232"/>
        <v>157.30000000000001</v>
      </c>
      <c r="F14871" s="72" t="s">
        <v>11</v>
      </c>
    </row>
    <row r="14872" spans="1:6">
      <c r="A14872" s="102" t="s">
        <v>57</v>
      </c>
      <c r="B14872" s="74">
        <v>45560.641809687499</v>
      </c>
      <c r="C14872" s="72">
        <v>1</v>
      </c>
      <c r="D14872" s="75">
        <v>157.30000000000001</v>
      </c>
      <c r="E14872" s="69">
        <f t="shared" si="232"/>
        <v>157.30000000000001</v>
      </c>
      <c r="F14872" s="72" t="s">
        <v>11</v>
      </c>
    </row>
    <row r="14873" spans="1:6">
      <c r="A14873" s="102" t="s">
        <v>57</v>
      </c>
      <c r="B14873" s="74">
        <v>45560.641809687499</v>
      </c>
      <c r="C14873" s="72">
        <v>20</v>
      </c>
      <c r="D14873" s="75">
        <v>157.30000000000001</v>
      </c>
      <c r="E14873" s="69">
        <f t="shared" si="232"/>
        <v>3146</v>
      </c>
      <c r="F14873" s="72" t="s">
        <v>11</v>
      </c>
    </row>
    <row r="14874" spans="1:6">
      <c r="A14874" s="102" t="s">
        <v>57</v>
      </c>
      <c r="B14874" s="74">
        <v>45560.641809687499</v>
      </c>
      <c r="C14874" s="72">
        <v>20</v>
      </c>
      <c r="D14874" s="75">
        <v>157.30000000000001</v>
      </c>
      <c r="E14874" s="69">
        <f t="shared" si="232"/>
        <v>3146</v>
      </c>
      <c r="F14874" s="72" t="s">
        <v>11</v>
      </c>
    </row>
    <row r="14875" spans="1:6">
      <c r="A14875" s="102" t="s">
        <v>57</v>
      </c>
      <c r="B14875" s="74">
        <v>45560.641809722219</v>
      </c>
      <c r="C14875" s="72">
        <v>1</v>
      </c>
      <c r="D14875" s="75">
        <v>157.30000000000001</v>
      </c>
      <c r="E14875" s="69">
        <f t="shared" si="232"/>
        <v>157.30000000000001</v>
      </c>
      <c r="F14875" s="72" t="s">
        <v>11</v>
      </c>
    </row>
    <row r="14876" spans="1:6">
      <c r="A14876" s="102" t="s">
        <v>57</v>
      </c>
      <c r="B14876" s="74">
        <v>45560.641809722219</v>
      </c>
      <c r="C14876" s="72">
        <v>1</v>
      </c>
      <c r="D14876" s="75">
        <v>157.30000000000001</v>
      </c>
      <c r="E14876" s="69">
        <f t="shared" si="232"/>
        <v>157.30000000000001</v>
      </c>
      <c r="F14876" s="72" t="s">
        <v>11</v>
      </c>
    </row>
    <row r="14877" spans="1:6">
      <c r="A14877" s="102" t="s">
        <v>57</v>
      </c>
      <c r="B14877" s="74">
        <v>45560.641809722219</v>
      </c>
      <c r="C14877" s="72">
        <v>1</v>
      </c>
      <c r="D14877" s="75">
        <v>157.30000000000001</v>
      </c>
      <c r="E14877" s="69">
        <f t="shared" si="232"/>
        <v>157.30000000000001</v>
      </c>
      <c r="F14877" s="72" t="s">
        <v>11</v>
      </c>
    </row>
    <row r="14878" spans="1:6">
      <c r="A14878" s="102" t="s">
        <v>57</v>
      </c>
      <c r="B14878" s="74">
        <v>45560.64180975694</v>
      </c>
      <c r="C14878" s="72">
        <v>1</v>
      </c>
      <c r="D14878" s="75">
        <v>157.30000000000001</v>
      </c>
      <c r="E14878" s="69">
        <f t="shared" si="232"/>
        <v>157.30000000000001</v>
      </c>
      <c r="F14878" s="72" t="s">
        <v>11</v>
      </c>
    </row>
    <row r="14879" spans="1:6">
      <c r="A14879" s="102" t="s">
        <v>57</v>
      </c>
      <c r="B14879" s="74">
        <v>45560.64180975694</v>
      </c>
      <c r="C14879" s="72">
        <v>10</v>
      </c>
      <c r="D14879" s="75">
        <v>157.30000000000001</v>
      </c>
      <c r="E14879" s="69">
        <f t="shared" si="232"/>
        <v>1573</v>
      </c>
      <c r="F14879" s="72" t="s">
        <v>11</v>
      </c>
    </row>
    <row r="14880" spans="1:6">
      <c r="A14880" s="102" t="s">
        <v>57</v>
      </c>
      <c r="B14880" s="74">
        <v>45560.64180975694</v>
      </c>
      <c r="C14880" s="72">
        <v>1</v>
      </c>
      <c r="D14880" s="75">
        <v>157.30000000000001</v>
      </c>
      <c r="E14880" s="69">
        <f t="shared" si="232"/>
        <v>157.30000000000001</v>
      </c>
      <c r="F14880" s="72" t="s">
        <v>11</v>
      </c>
    </row>
    <row r="14881" spans="1:6">
      <c r="A14881" s="102" t="s">
        <v>57</v>
      </c>
      <c r="B14881" s="74">
        <v>45560.641809803237</v>
      </c>
      <c r="C14881" s="72">
        <v>10</v>
      </c>
      <c r="D14881" s="75">
        <v>157.30000000000001</v>
      </c>
      <c r="E14881" s="69">
        <f t="shared" si="232"/>
        <v>1573</v>
      </c>
      <c r="F14881" s="72" t="s">
        <v>11</v>
      </c>
    </row>
    <row r="14882" spans="1:6">
      <c r="A14882" s="102" t="s">
        <v>57</v>
      </c>
      <c r="B14882" s="74">
        <v>45560.641809803237</v>
      </c>
      <c r="C14882" s="72">
        <v>10</v>
      </c>
      <c r="D14882" s="75">
        <v>157.30000000000001</v>
      </c>
      <c r="E14882" s="69">
        <f t="shared" si="232"/>
        <v>1573</v>
      </c>
      <c r="F14882" s="72" t="s">
        <v>11</v>
      </c>
    </row>
    <row r="14883" spans="1:6">
      <c r="A14883" s="102" t="s">
        <v>57</v>
      </c>
      <c r="B14883" s="74">
        <v>45560.641809803237</v>
      </c>
      <c r="C14883" s="72">
        <v>10</v>
      </c>
      <c r="D14883" s="75">
        <v>157.30000000000001</v>
      </c>
      <c r="E14883" s="69">
        <f t="shared" si="232"/>
        <v>1573</v>
      </c>
      <c r="F14883" s="72" t="s">
        <v>11</v>
      </c>
    </row>
    <row r="14884" spans="1:6">
      <c r="A14884" s="102" t="s">
        <v>57</v>
      </c>
      <c r="B14884" s="74">
        <v>45560.641809803237</v>
      </c>
      <c r="C14884" s="72">
        <v>10</v>
      </c>
      <c r="D14884" s="75">
        <v>157.30000000000001</v>
      </c>
      <c r="E14884" s="69">
        <f t="shared" si="232"/>
        <v>1573</v>
      </c>
      <c r="F14884" s="72" t="s">
        <v>11</v>
      </c>
    </row>
    <row r="14885" spans="1:6">
      <c r="A14885" s="102" t="s">
        <v>57</v>
      </c>
      <c r="B14885" s="74">
        <v>45560.641810219902</v>
      </c>
      <c r="C14885" s="72">
        <v>1</v>
      </c>
      <c r="D14885" s="75">
        <v>157.25</v>
      </c>
      <c r="E14885" s="69">
        <f t="shared" si="232"/>
        <v>157.25</v>
      </c>
      <c r="F14885" s="72" t="s">
        <v>11</v>
      </c>
    </row>
    <row r="14886" spans="1:6">
      <c r="A14886" s="102" t="s">
        <v>57</v>
      </c>
      <c r="B14886" s="74">
        <v>45560.642037349535</v>
      </c>
      <c r="C14886" s="72">
        <v>1</v>
      </c>
      <c r="D14886" s="75">
        <v>157.25</v>
      </c>
      <c r="E14886" s="69">
        <f t="shared" si="232"/>
        <v>157.25</v>
      </c>
      <c r="F14886" s="72" t="s">
        <v>11</v>
      </c>
    </row>
    <row r="14887" spans="1:6">
      <c r="A14887" s="102" t="s">
        <v>57</v>
      </c>
      <c r="B14887" s="74">
        <v>45560.642060497681</v>
      </c>
      <c r="C14887" s="72">
        <v>1</v>
      </c>
      <c r="D14887" s="75">
        <v>157.25</v>
      </c>
      <c r="E14887" s="69">
        <f t="shared" si="232"/>
        <v>157.25</v>
      </c>
      <c r="F14887" s="72" t="s">
        <v>11</v>
      </c>
    </row>
    <row r="14888" spans="1:6">
      <c r="A14888" s="102" t="s">
        <v>57</v>
      </c>
      <c r="B14888" s="74">
        <v>45560.642398032403</v>
      </c>
      <c r="C14888" s="72">
        <v>30</v>
      </c>
      <c r="D14888" s="75">
        <v>157.25</v>
      </c>
      <c r="E14888" s="69">
        <f t="shared" si="232"/>
        <v>4717.5</v>
      </c>
      <c r="F14888" s="72" t="s">
        <v>11</v>
      </c>
    </row>
    <row r="14889" spans="1:6">
      <c r="A14889" s="102" t="s">
        <v>57</v>
      </c>
      <c r="B14889" s="74">
        <v>45560.64242491898</v>
      </c>
      <c r="C14889" s="72">
        <v>1</v>
      </c>
      <c r="D14889" s="75">
        <v>157.19999999999999</v>
      </c>
      <c r="E14889" s="69">
        <f t="shared" si="232"/>
        <v>157.19999999999999</v>
      </c>
      <c r="F14889" s="72" t="s">
        <v>11</v>
      </c>
    </row>
    <row r="14890" spans="1:6">
      <c r="A14890" s="102" t="s">
        <v>57</v>
      </c>
      <c r="B14890" s="74">
        <v>45560.64242491898</v>
      </c>
      <c r="C14890" s="72">
        <v>10</v>
      </c>
      <c r="D14890" s="75">
        <v>157.19999999999999</v>
      </c>
      <c r="E14890" s="69">
        <f t="shared" si="232"/>
        <v>1572</v>
      </c>
      <c r="F14890" s="72" t="s">
        <v>11</v>
      </c>
    </row>
    <row r="14891" spans="1:6">
      <c r="A14891" s="102" t="s">
        <v>57</v>
      </c>
      <c r="B14891" s="74">
        <v>45560.642424965277</v>
      </c>
      <c r="C14891" s="72">
        <v>10</v>
      </c>
      <c r="D14891" s="75">
        <v>157.19999999999999</v>
      </c>
      <c r="E14891" s="69">
        <f t="shared" si="232"/>
        <v>1572</v>
      </c>
      <c r="F14891" s="72" t="s">
        <v>11</v>
      </c>
    </row>
    <row r="14892" spans="1:6">
      <c r="A14892" s="102" t="s">
        <v>57</v>
      </c>
      <c r="B14892" s="74">
        <v>45560.642546608797</v>
      </c>
      <c r="C14892" s="72">
        <v>1</v>
      </c>
      <c r="D14892" s="75">
        <v>157.19999999999999</v>
      </c>
      <c r="E14892" s="69">
        <f t="shared" si="232"/>
        <v>157.19999999999999</v>
      </c>
      <c r="F14892" s="72" t="s">
        <v>11</v>
      </c>
    </row>
    <row r="14893" spans="1:6">
      <c r="A14893" s="102" t="s">
        <v>57</v>
      </c>
      <c r="B14893" s="74">
        <v>45560.642662696759</v>
      </c>
      <c r="C14893" s="72">
        <v>1</v>
      </c>
      <c r="D14893" s="75">
        <v>157.19999999999999</v>
      </c>
      <c r="E14893" s="69">
        <f t="shared" si="232"/>
        <v>157.19999999999999</v>
      </c>
      <c r="F14893" s="72" t="s">
        <v>11</v>
      </c>
    </row>
    <row r="14894" spans="1:6">
      <c r="A14894" s="102" t="s">
        <v>57</v>
      </c>
      <c r="B14894" s="74">
        <v>45560.64266273148</v>
      </c>
      <c r="C14894" s="72">
        <v>4</v>
      </c>
      <c r="D14894" s="75">
        <v>157.19999999999999</v>
      </c>
      <c r="E14894" s="69">
        <f t="shared" si="232"/>
        <v>628.79999999999995</v>
      </c>
      <c r="F14894" s="72" t="s">
        <v>11</v>
      </c>
    </row>
    <row r="14895" spans="1:6">
      <c r="A14895" s="102" t="s">
        <v>57</v>
      </c>
      <c r="B14895" s="74">
        <v>45560.64266273148</v>
      </c>
      <c r="C14895" s="72">
        <v>6</v>
      </c>
      <c r="D14895" s="75">
        <v>157.19999999999999</v>
      </c>
      <c r="E14895" s="69">
        <f t="shared" si="232"/>
        <v>943.19999999999993</v>
      </c>
      <c r="F14895" s="72" t="s">
        <v>11</v>
      </c>
    </row>
    <row r="14896" spans="1:6">
      <c r="A14896" s="102" t="s">
        <v>57</v>
      </c>
      <c r="B14896" s="74">
        <v>45560.642697071758</v>
      </c>
      <c r="C14896" s="72">
        <v>1</v>
      </c>
      <c r="D14896" s="75">
        <v>157.19999999999999</v>
      </c>
      <c r="E14896" s="69">
        <f t="shared" si="232"/>
        <v>157.19999999999999</v>
      </c>
      <c r="F14896" s="72" t="s">
        <v>11</v>
      </c>
    </row>
    <row r="14897" spans="1:6">
      <c r="A14897" s="102" t="s">
        <v>57</v>
      </c>
      <c r="B14897" s="74">
        <v>45560.642731793982</v>
      </c>
      <c r="C14897" s="72">
        <v>1</v>
      </c>
      <c r="D14897" s="75">
        <v>157.19999999999999</v>
      </c>
      <c r="E14897" s="69">
        <f t="shared" si="232"/>
        <v>157.19999999999999</v>
      </c>
      <c r="F14897" s="72" t="s">
        <v>11</v>
      </c>
    </row>
    <row r="14898" spans="1:6">
      <c r="A14898" s="102" t="s">
        <v>57</v>
      </c>
      <c r="B14898" s="74">
        <v>45560.643333645829</v>
      </c>
      <c r="C14898" s="72">
        <v>1</v>
      </c>
      <c r="D14898" s="75">
        <v>157.19999999999999</v>
      </c>
      <c r="E14898" s="69">
        <f t="shared" si="232"/>
        <v>157.19999999999999</v>
      </c>
      <c r="F14898" s="72" t="s">
        <v>11</v>
      </c>
    </row>
    <row r="14899" spans="1:6">
      <c r="A14899" s="102" t="s">
        <v>57</v>
      </c>
      <c r="B14899" s="74">
        <v>45560.643547766202</v>
      </c>
      <c r="C14899" s="72">
        <v>20</v>
      </c>
      <c r="D14899" s="75">
        <v>157.19999999999999</v>
      </c>
      <c r="E14899" s="69">
        <f t="shared" si="232"/>
        <v>3144</v>
      </c>
      <c r="F14899" s="72" t="s">
        <v>11</v>
      </c>
    </row>
    <row r="14900" spans="1:6">
      <c r="A14900" s="102" t="s">
        <v>57</v>
      </c>
      <c r="B14900" s="74">
        <v>45560.643547766202</v>
      </c>
      <c r="C14900" s="72">
        <v>1</v>
      </c>
      <c r="D14900" s="75">
        <v>157.19999999999999</v>
      </c>
      <c r="E14900" s="69">
        <f t="shared" si="232"/>
        <v>157.19999999999999</v>
      </c>
      <c r="F14900" s="72" t="s">
        <v>11</v>
      </c>
    </row>
    <row r="14901" spans="1:6">
      <c r="A14901" s="102" t="s">
        <v>57</v>
      </c>
      <c r="B14901" s="74">
        <v>45560.643547766202</v>
      </c>
      <c r="C14901" s="72">
        <v>20</v>
      </c>
      <c r="D14901" s="75">
        <v>157.19999999999999</v>
      </c>
      <c r="E14901" s="69">
        <f t="shared" si="232"/>
        <v>3144</v>
      </c>
      <c r="F14901" s="72" t="s">
        <v>11</v>
      </c>
    </row>
    <row r="14902" spans="1:6">
      <c r="A14902" s="102" t="s">
        <v>57</v>
      </c>
      <c r="B14902" s="74">
        <v>45560.643981793983</v>
      </c>
      <c r="C14902" s="72">
        <v>1</v>
      </c>
      <c r="D14902" s="75">
        <v>157.19999999999999</v>
      </c>
      <c r="E14902" s="69">
        <f t="shared" si="232"/>
        <v>157.19999999999999</v>
      </c>
      <c r="F14902" s="72" t="s">
        <v>11</v>
      </c>
    </row>
    <row r="14903" spans="1:6">
      <c r="A14903" s="102" t="s">
        <v>57</v>
      </c>
      <c r="B14903" s="74">
        <v>45560.644051238422</v>
      </c>
      <c r="C14903" s="72">
        <v>1</v>
      </c>
      <c r="D14903" s="75">
        <v>157.19999999999999</v>
      </c>
      <c r="E14903" s="69">
        <f t="shared" si="232"/>
        <v>157.19999999999999</v>
      </c>
      <c r="F14903" s="72" t="s">
        <v>11</v>
      </c>
    </row>
    <row r="14904" spans="1:6">
      <c r="A14904" s="102" t="s">
        <v>57</v>
      </c>
      <c r="B14904" s="74">
        <v>45560.644155439812</v>
      </c>
      <c r="C14904" s="72">
        <v>30</v>
      </c>
      <c r="D14904" s="75">
        <v>157.25</v>
      </c>
      <c r="E14904" s="69">
        <f t="shared" si="232"/>
        <v>4717.5</v>
      </c>
      <c r="F14904" s="72" t="s">
        <v>11</v>
      </c>
    </row>
    <row r="14905" spans="1:6">
      <c r="A14905" s="102" t="s">
        <v>57</v>
      </c>
      <c r="B14905" s="74">
        <v>45560.644375312499</v>
      </c>
      <c r="C14905" s="72">
        <v>1</v>
      </c>
      <c r="D14905" s="75">
        <v>157.25</v>
      </c>
      <c r="E14905" s="69">
        <f t="shared" si="232"/>
        <v>157.25</v>
      </c>
      <c r="F14905" s="72" t="s">
        <v>11</v>
      </c>
    </row>
    <row r="14906" spans="1:6">
      <c r="A14906" s="102" t="s">
        <v>57</v>
      </c>
      <c r="B14906" s="74">
        <v>45560.644386886568</v>
      </c>
      <c r="C14906" s="72">
        <v>1</v>
      </c>
      <c r="D14906" s="75">
        <v>157.25</v>
      </c>
      <c r="E14906" s="69">
        <f t="shared" si="232"/>
        <v>157.25</v>
      </c>
      <c r="F14906" s="72" t="s">
        <v>11</v>
      </c>
    </row>
    <row r="14907" spans="1:6">
      <c r="A14907" s="102" t="s">
        <v>57</v>
      </c>
      <c r="B14907" s="74">
        <v>45560.644398495366</v>
      </c>
      <c r="C14907" s="72">
        <v>1</v>
      </c>
      <c r="D14907" s="75">
        <v>157.25</v>
      </c>
      <c r="E14907" s="69">
        <f t="shared" si="232"/>
        <v>157.25</v>
      </c>
      <c r="F14907" s="72" t="s">
        <v>11</v>
      </c>
    </row>
    <row r="14908" spans="1:6">
      <c r="A14908" s="102" t="s">
        <v>57</v>
      </c>
      <c r="B14908" s="74">
        <v>45560.644480173607</v>
      </c>
      <c r="C14908" s="72">
        <v>30</v>
      </c>
      <c r="D14908" s="75">
        <v>157.25</v>
      </c>
      <c r="E14908" s="69">
        <f t="shared" si="232"/>
        <v>4717.5</v>
      </c>
      <c r="F14908" s="72" t="s">
        <v>11</v>
      </c>
    </row>
    <row r="14909" spans="1:6">
      <c r="A14909" s="102" t="s">
        <v>57</v>
      </c>
      <c r="B14909" s="74">
        <v>45560.644792013889</v>
      </c>
      <c r="C14909" s="72">
        <v>1</v>
      </c>
      <c r="D14909" s="75">
        <v>157.25</v>
      </c>
      <c r="E14909" s="69">
        <f t="shared" si="232"/>
        <v>157.25</v>
      </c>
      <c r="F14909" s="72" t="s">
        <v>11</v>
      </c>
    </row>
    <row r="14910" spans="1:6">
      <c r="A14910" s="102" t="s">
        <v>57</v>
      </c>
      <c r="B14910" s="74">
        <v>45560.644803553238</v>
      </c>
      <c r="C14910" s="72">
        <v>1</v>
      </c>
      <c r="D14910" s="75">
        <v>157.25</v>
      </c>
      <c r="E14910" s="69">
        <f t="shared" si="232"/>
        <v>157.25</v>
      </c>
      <c r="F14910" s="72" t="s">
        <v>11</v>
      </c>
    </row>
    <row r="14911" spans="1:6">
      <c r="A14911" s="102" t="s">
        <v>57</v>
      </c>
      <c r="B14911" s="74">
        <v>45560.64489614583</v>
      </c>
      <c r="C14911" s="72">
        <v>1</v>
      </c>
      <c r="D14911" s="75">
        <v>157.25</v>
      </c>
      <c r="E14911" s="69">
        <f t="shared" si="232"/>
        <v>157.25</v>
      </c>
      <c r="F14911" s="72" t="s">
        <v>11</v>
      </c>
    </row>
    <row r="14912" spans="1:6">
      <c r="A14912" s="102" t="s">
        <v>57</v>
      </c>
      <c r="B14912" s="74">
        <v>45560.644942673607</v>
      </c>
      <c r="C14912" s="72">
        <v>10</v>
      </c>
      <c r="D14912" s="75">
        <v>157.25</v>
      </c>
      <c r="E14912" s="69">
        <f t="shared" si="232"/>
        <v>1572.5</v>
      </c>
      <c r="F14912" s="72" t="s">
        <v>11</v>
      </c>
    </row>
    <row r="14913" spans="1:6">
      <c r="A14913" s="102" t="s">
        <v>57</v>
      </c>
      <c r="B14913" s="74">
        <v>45560.645117974535</v>
      </c>
      <c r="C14913" s="72">
        <v>10</v>
      </c>
      <c r="D14913" s="75">
        <v>157.25</v>
      </c>
      <c r="E14913" s="69">
        <f t="shared" si="232"/>
        <v>1572.5</v>
      </c>
      <c r="F14913" s="72" t="s">
        <v>11</v>
      </c>
    </row>
    <row r="14914" spans="1:6">
      <c r="A14914" s="102" t="s">
        <v>57</v>
      </c>
      <c r="B14914" s="74">
        <v>45560.645182025459</v>
      </c>
      <c r="C14914" s="72">
        <v>10</v>
      </c>
      <c r="D14914" s="75">
        <v>157.25</v>
      </c>
      <c r="E14914" s="69">
        <f t="shared" si="232"/>
        <v>1572.5</v>
      </c>
      <c r="F14914" s="72" t="s">
        <v>11</v>
      </c>
    </row>
    <row r="14915" spans="1:6">
      <c r="A14915" s="102" t="s">
        <v>57</v>
      </c>
      <c r="B14915" s="74">
        <v>45560.645234456017</v>
      </c>
      <c r="C14915" s="72">
        <v>30</v>
      </c>
      <c r="D14915" s="75">
        <v>157.25</v>
      </c>
      <c r="E14915" s="69">
        <f t="shared" si="232"/>
        <v>4717.5</v>
      </c>
      <c r="F14915" s="72" t="s">
        <v>11</v>
      </c>
    </row>
    <row r="14916" spans="1:6">
      <c r="A14916" s="102" t="s">
        <v>57</v>
      </c>
      <c r="B14916" s="74">
        <v>45560.645243368053</v>
      </c>
      <c r="C14916" s="72">
        <v>1</v>
      </c>
      <c r="D14916" s="75">
        <v>157.25</v>
      </c>
      <c r="E14916" s="69">
        <f t="shared" si="232"/>
        <v>157.25</v>
      </c>
      <c r="F14916" s="72" t="s">
        <v>11</v>
      </c>
    </row>
    <row r="14917" spans="1:6">
      <c r="A14917" s="102" t="s">
        <v>57</v>
      </c>
      <c r="B14917" s="74">
        <v>45560.6452665162</v>
      </c>
      <c r="C14917" s="72">
        <v>1</v>
      </c>
      <c r="D14917" s="75">
        <v>157.25</v>
      </c>
      <c r="E14917" s="69">
        <f t="shared" si="232"/>
        <v>157.25</v>
      </c>
      <c r="F14917" s="72" t="s">
        <v>11</v>
      </c>
    </row>
    <row r="14918" spans="1:6">
      <c r="A14918" s="102" t="s">
        <v>57</v>
      </c>
      <c r="B14918" s="74">
        <v>45560.645278090276</v>
      </c>
      <c r="C14918" s="72">
        <v>1</v>
      </c>
      <c r="D14918" s="75">
        <v>157.25</v>
      </c>
      <c r="E14918" s="69">
        <f t="shared" ref="E14918:E14981" si="233">+C14918*D14918</f>
        <v>157.25</v>
      </c>
      <c r="F14918" s="72" t="s">
        <v>11</v>
      </c>
    </row>
    <row r="14919" spans="1:6">
      <c r="A14919" s="102" t="s">
        <v>57</v>
      </c>
      <c r="B14919" s="74">
        <v>45560.64531284722</v>
      </c>
      <c r="C14919" s="72">
        <v>1</v>
      </c>
      <c r="D14919" s="75">
        <v>157.25</v>
      </c>
      <c r="E14919" s="69">
        <f t="shared" si="233"/>
        <v>157.25</v>
      </c>
      <c r="F14919" s="72" t="s">
        <v>11</v>
      </c>
    </row>
    <row r="14920" spans="1:6">
      <c r="A14920" s="102" t="s">
        <v>57</v>
      </c>
      <c r="B14920" s="74">
        <v>45560.645426539348</v>
      </c>
      <c r="C14920" s="72">
        <v>10</v>
      </c>
      <c r="D14920" s="75">
        <v>157.19999999999999</v>
      </c>
      <c r="E14920" s="69">
        <f t="shared" si="233"/>
        <v>1572</v>
      </c>
      <c r="F14920" s="72" t="s">
        <v>11</v>
      </c>
    </row>
    <row r="14921" spans="1:6">
      <c r="A14921" s="102" t="s">
        <v>57</v>
      </c>
      <c r="B14921" s="74">
        <v>45560.645426539348</v>
      </c>
      <c r="C14921" s="72">
        <v>20</v>
      </c>
      <c r="D14921" s="75">
        <v>157.19999999999999</v>
      </c>
      <c r="E14921" s="69">
        <f t="shared" si="233"/>
        <v>3144</v>
      </c>
      <c r="F14921" s="72" t="s">
        <v>11</v>
      </c>
    </row>
    <row r="14922" spans="1:6">
      <c r="A14922" s="102" t="s">
        <v>57</v>
      </c>
      <c r="B14922" s="74">
        <v>45560.64583163194</v>
      </c>
      <c r="C14922" s="72">
        <v>20</v>
      </c>
      <c r="D14922" s="75">
        <v>157.25</v>
      </c>
      <c r="E14922" s="69">
        <f t="shared" si="233"/>
        <v>3145</v>
      </c>
      <c r="F14922" s="72" t="s">
        <v>11</v>
      </c>
    </row>
    <row r="14923" spans="1:6">
      <c r="A14923" s="102" t="s">
        <v>57</v>
      </c>
      <c r="B14923" s="74">
        <v>45560.64583163194</v>
      </c>
      <c r="C14923" s="72">
        <v>20</v>
      </c>
      <c r="D14923" s="75">
        <v>157.25</v>
      </c>
      <c r="E14923" s="69">
        <f t="shared" si="233"/>
        <v>3145</v>
      </c>
      <c r="F14923" s="72" t="s">
        <v>11</v>
      </c>
    </row>
    <row r="14924" spans="1:6">
      <c r="A14924" s="102" t="s">
        <v>57</v>
      </c>
      <c r="B14924" s="74">
        <v>45560.645831678237</v>
      </c>
      <c r="C14924" s="72">
        <v>10</v>
      </c>
      <c r="D14924" s="75">
        <v>157.25</v>
      </c>
      <c r="E14924" s="69">
        <f t="shared" si="233"/>
        <v>1572.5</v>
      </c>
      <c r="F14924" s="72" t="s">
        <v>11</v>
      </c>
    </row>
    <row r="14925" spans="1:6">
      <c r="A14925" s="102" t="s">
        <v>57</v>
      </c>
      <c r="B14925" s="74">
        <v>45560.646021527777</v>
      </c>
      <c r="C14925" s="72">
        <v>1</v>
      </c>
      <c r="D14925" s="75">
        <v>157.4</v>
      </c>
      <c r="E14925" s="69">
        <f t="shared" si="233"/>
        <v>157.4</v>
      </c>
      <c r="F14925" s="72" t="s">
        <v>11</v>
      </c>
    </row>
    <row r="14926" spans="1:6">
      <c r="A14926" s="102" t="s">
        <v>57</v>
      </c>
      <c r="B14926" s="74">
        <v>45560.646041979162</v>
      </c>
      <c r="C14926" s="72">
        <v>1</v>
      </c>
      <c r="D14926" s="75">
        <v>157.4</v>
      </c>
      <c r="E14926" s="69">
        <f t="shared" si="233"/>
        <v>157.4</v>
      </c>
      <c r="F14926" s="72" t="s">
        <v>11</v>
      </c>
    </row>
    <row r="14927" spans="1:6">
      <c r="A14927" s="102" t="s">
        <v>57</v>
      </c>
      <c r="B14927" s="74">
        <v>45560.64658325231</v>
      </c>
      <c r="C14927" s="72">
        <v>1</v>
      </c>
      <c r="D14927" s="75">
        <v>157.4</v>
      </c>
      <c r="E14927" s="69">
        <f t="shared" si="233"/>
        <v>157.4</v>
      </c>
      <c r="F14927" s="72" t="s">
        <v>11</v>
      </c>
    </row>
    <row r="14928" spans="1:6">
      <c r="A14928" s="102" t="s">
        <v>57</v>
      </c>
      <c r="B14928" s="74">
        <v>45560.646583298607</v>
      </c>
      <c r="C14928" s="72">
        <v>1</v>
      </c>
      <c r="D14928" s="75">
        <v>157.4</v>
      </c>
      <c r="E14928" s="69">
        <f t="shared" si="233"/>
        <v>157.4</v>
      </c>
      <c r="F14928" s="72" t="s">
        <v>11</v>
      </c>
    </row>
    <row r="14929" spans="1:6">
      <c r="A14929" s="102" t="s">
        <v>57</v>
      </c>
      <c r="B14929" s="74">
        <v>45560.646583298607</v>
      </c>
      <c r="C14929" s="72">
        <v>1</v>
      </c>
      <c r="D14929" s="75">
        <v>157.4</v>
      </c>
      <c r="E14929" s="69">
        <f t="shared" si="233"/>
        <v>157.4</v>
      </c>
      <c r="F14929" s="72" t="s">
        <v>11</v>
      </c>
    </row>
    <row r="14930" spans="1:6">
      <c r="A14930" s="102" t="s">
        <v>57</v>
      </c>
      <c r="B14930" s="74">
        <v>45560.646583298607</v>
      </c>
      <c r="C14930" s="72">
        <v>1</v>
      </c>
      <c r="D14930" s="75">
        <v>157.4</v>
      </c>
      <c r="E14930" s="69">
        <f t="shared" si="233"/>
        <v>157.4</v>
      </c>
      <c r="F14930" s="72" t="s">
        <v>11</v>
      </c>
    </row>
    <row r="14931" spans="1:6">
      <c r="A14931" s="102" t="s">
        <v>57</v>
      </c>
      <c r="B14931" s="74">
        <v>45560.646583298607</v>
      </c>
      <c r="C14931" s="72">
        <v>10</v>
      </c>
      <c r="D14931" s="75">
        <v>157.4</v>
      </c>
      <c r="E14931" s="69">
        <f t="shared" si="233"/>
        <v>1574</v>
      </c>
      <c r="F14931" s="72" t="s">
        <v>11</v>
      </c>
    </row>
    <row r="14932" spans="1:6">
      <c r="A14932" s="102" t="s">
        <v>57</v>
      </c>
      <c r="B14932" s="74">
        <v>45560.646583333328</v>
      </c>
      <c r="C14932" s="72">
        <v>10</v>
      </c>
      <c r="D14932" s="75">
        <v>157.4</v>
      </c>
      <c r="E14932" s="69">
        <f t="shared" si="233"/>
        <v>1574</v>
      </c>
      <c r="F14932" s="72" t="s">
        <v>11</v>
      </c>
    </row>
    <row r="14933" spans="1:6">
      <c r="A14933" s="102" t="s">
        <v>57</v>
      </c>
      <c r="B14933" s="74">
        <v>45560.646583333328</v>
      </c>
      <c r="C14933" s="72">
        <v>10</v>
      </c>
      <c r="D14933" s="75">
        <v>157.4</v>
      </c>
      <c r="E14933" s="69">
        <f t="shared" si="233"/>
        <v>1574</v>
      </c>
      <c r="F14933" s="72" t="s">
        <v>11</v>
      </c>
    </row>
    <row r="14934" spans="1:6">
      <c r="A14934" s="102" t="s">
        <v>57</v>
      </c>
      <c r="B14934" s="74">
        <v>45560.646583333328</v>
      </c>
      <c r="C14934" s="72">
        <v>1</v>
      </c>
      <c r="D14934" s="75">
        <v>157.4</v>
      </c>
      <c r="E14934" s="69">
        <f t="shared" si="233"/>
        <v>157.4</v>
      </c>
      <c r="F14934" s="72" t="s">
        <v>11</v>
      </c>
    </row>
    <row r="14935" spans="1:6">
      <c r="A14935" s="102" t="s">
        <v>57</v>
      </c>
      <c r="B14935" s="74">
        <v>45560.646583414353</v>
      </c>
      <c r="C14935" s="72">
        <v>8</v>
      </c>
      <c r="D14935" s="75">
        <v>157.4</v>
      </c>
      <c r="E14935" s="69">
        <f t="shared" si="233"/>
        <v>1259.2</v>
      </c>
      <c r="F14935" s="72" t="s">
        <v>11</v>
      </c>
    </row>
    <row r="14936" spans="1:6">
      <c r="A14936" s="102" t="s">
        <v>57</v>
      </c>
      <c r="B14936" s="74">
        <v>45560.646583414353</v>
      </c>
      <c r="C14936" s="72">
        <v>10</v>
      </c>
      <c r="D14936" s="75">
        <v>157.4</v>
      </c>
      <c r="E14936" s="69">
        <f t="shared" si="233"/>
        <v>1574</v>
      </c>
      <c r="F14936" s="72" t="s">
        <v>11</v>
      </c>
    </row>
    <row r="14937" spans="1:6">
      <c r="A14937" s="102" t="s">
        <v>57</v>
      </c>
      <c r="B14937" s="74">
        <v>45560.646583414353</v>
      </c>
      <c r="C14937" s="72">
        <v>30</v>
      </c>
      <c r="D14937" s="75">
        <v>157.4</v>
      </c>
      <c r="E14937" s="69">
        <f t="shared" si="233"/>
        <v>4722</v>
      </c>
      <c r="F14937" s="72" t="s">
        <v>11</v>
      </c>
    </row>
    <row r="14938" spans="1:6">
      <c r="A14938" s="102" t="s">
        <v>57</v>
      </c>
      <c r="B14938" s="74">
        <v>45560.646583449074</v>
      </c>
      <c r="C14938" s="72">
        <v>2</v>
      </c>
      <c r="D14938" s="75">
        <v>157.4</v>
      </c>
      <c r="E14938" s="69">
        <f t="shared" si="233"/>
        <v>314.8</v>
      </c>
      <c r="F14938" s="72" t="s">
        <v>11</v>
      </c>
    </row>
    <row r="14939" spans="1:6">
      <c r="A14939" s="102" t="s">
        <v>57</v>
      </c>
      <c r="B14939" s="74">
        <v>45560.646583449074</v>
      </c>
      <c r="C14939" s="72">
        <v>20</v>
      </c>
      <c r="D14939" s="75">
        <v>157.4</v>
      </c>
      <c r="E14939" s="69">
        <f t="shared" si="233"/>
        <v>3148</v>
      </c>
      <c r="F14939" s="72" t="s">
        <v>11</v>
      </c>
    </row>
    <row r="14940" spans="1:6">
      <c r="A14940" s="102" t="s">
        <v>57</v>
      </c>
      <c r="B14940" s="74">
        <v>45560.646583483795</v>
      </c>
      <c r="C14940" s="72">
        <v>1</v>
      </c>
      <c r="D14940" s="75">
        <v>157.4</v>
      </c>
      <c r="E14940" s="69">
        <f t="shared" si="233"/>
        <v>157.4</v>
      </c>
      <c r="F14940" s="72" t="s">
        <v>11</v>
      </c>
    </row>
    <row r="14941" spans="1:6">
      <c r="A14941" s="102" t="s">
        <v>57</v>
      </c>
      <c r="B14941" s="74">
        <v>45560.646583483795</v>
      </c>
      <c r="C14941" s="72">
        <v>1</v>
      </c>
      <c r="D14941" s="75">
        <v>157.4</v>
      </c>
      <c r="E14941" s="69">
        <f t="shared" si="233"/>
        <v>157.4</v>
      </c>
      <c r="F14941" s="72" t="s">
        <v>11</v>
      </c>
    </row>
    <row r="14942" spans="1:6">
      <c r="A14942" s="102" t="s">
        <v>57</v>
      </c>
      <c r="B14942" s="74">
        <v>45560.647340428237</v>
      </c>
      <c r="C14942" s="72">
        <v>1</v>
      </c>
      <c r="D14942" s="75">
        <v>157.4</v>
      </c>
      <c r="E14942" s="69">
        <f t="shared" si="233"/>
        <v>157.4</v>
      </c>
      <c r="F14942" s="72" t="s">
        <v>11</v>
      </c>
    </row>
    <row r="14943" spans="1:6">
      <c r="A14943" s="102" t="s">
        <v>57</v>
      </c>
      <c r="B14943" s="74">
        <v>45560.647340428237</v>
      </c>
      <c r="C14943" s="72">
        <v>1</v>
      </c>
      <c r="D14943" s="75">
        <v>157.4</v>
      </c>
      <c r="E14943" s="69">
        <f t="shared" si="233"/>
        <v>157.4</v>
      </c>
      <c r="F14943" s="72" t="s">
        <v>11</v>
      </c>
    </row>
    <row r="14944" spans="1:6">
      <c r="A14944" s="102" t="s">
        <v>57</v>
      </c>
      <c r="B14944" s="74">
        <v>45560.647340474534</v>
      </c>
      <c r="C14944" s="72">
        <v>1</v>
      </c>
      <c r="D14944" s="75">
        <v>157.4</v>
      </c>
      <c r="E14944" s="69">
        <f t="shared" si="233"/>
        <v>157.4</v>
      </c>
      <c r="F14944" s="72" t="s">
        <v>11</v>
      </c>
    </row>
    <row r="14945" spans="1:6">
      <c r="A14945" s="102" t="s">
        <v>57</v>
      </c>
      <c r="B14945" s="74">
        <v>45560.647340474534</v>
      </c>
      <c r="C14945" s="72">
        <v>10</v>
      </c>
      <c r="D14945" s="75">
        <v>157.4</v>
      </c>
      <c r="E14945" s="69">
        <f t="shared" si="233"/>
        <v>1574</v>
      </c>
      <c r="F14945" s="72" t="s">
        <v>11</v>
      </c>
    </row>
    <row r="14946" spans="1:6">
      <c r="A14946" s="102" t="s">
        <v>57</v>
      </c>
      <c r="B14946" s="74">
        <v>45560.647340474534</v>
      </c>
      <c r="C14946" s="72">
        <v>1</v>
      </c>
      <c r="D14946" s="75">
        <v>157.4</v>
      </c>
      <c r="E14946" s="69">
        <f t="shared" si="233"/>
        <v>157.4</v>
      </c>
      <c r="F14946" s="72" t="s">
        <v>11</v>
      </c>
    </row>
    <row r="14947" spans="1:6">
      <c r="A14947" s="102" t="s">
        <v>57</v>
      </c>
      <c r="B14947" s="74">
        <v>45560.647340474534</v>
      </c>
      <c r="C14947" s="72">
        <v>1</v>
      </c>
      <c r="D14947" s="75">
        <v>157.4</v>
      </c>
      <c r="E14947" s="69">
        <f t="shared" si="233"/>
        <v>157.4</v>
      </c>
      <c r="F14947" s="72" t="s">
        <v>11</v>
      </c>
    </row>
    <row r="14948" spans="1:6">
      <c r="A14948" s="102" t="s">
        <v>57</v>
      </c>
      <c r="B14948" s="74">
        <v>45560.647340509255</v>
      </c>
      <c r="C14948" s="72">
        <v>1</v>
      </c>
      <c r="D14948" s="75">
        <v>157.4</v>
      </c>
      <c r="E14948" s="69">
        <f t="shared" si="233"/>
        <v>157.4</v>
      </c>
      <c r="F14948" s="72" t="s">
        <v>11</v>
      </c>
    </row>
    <row r="14949" spans="1:6">
      <c r="A14949" s="102" t="s">
        <v>57</v>
      </c>
      <c r="B14949" s="74">
        <v>45560.647340509255</v>
      </c>
      <c r="C14949" s="72">
        <v>20</v>
      </c>
      <c r="D14949" s="75">
        <v>157.4</v>
      </c>
      <c r="E14949" s="69">
        <f t="shared" si="233"/>
        <v>3148</v>
      </c>
      <c r="F14949" s="72" t="s">
        <v>11</v>
      </c>
    </row>
    <row r="14950" spans="1:6">
      <c r="A14950" s="102" t="s">
        <v>57</v>
      </c>
      <c r="B14950" s="74">
        <v>45560.647340509255</v>
      </c>
      <c r="C14950" s="72">
        <v>10</v>
      </c>
      <c r="D14950" s="75">
        <v>157.4</v>
      </c>
      <c r="E14950" s="69">
        <f t="shared" si="233"/>
        <v>1574</v>
      </c>
      <c r="F14950" s="72" t="s">
        <v>11</v>
      </c>
    </row>
    <row r="14951" spans="1:6">
      <c r="A14951" s="102" t="s">
        <v>57</v>
      </c>
      <c r="B14951" s="74">
        <v>45560.647340509255</v>
      </c>
      <c r="C14951" s="72">
        <v>10</v>
      </c>
      <c r="D14951" s="75">
        <v>157.4</v>
      </c>
      <c r="E14951" s="69">
        <f t="shared" si="233"/>
        <v>1574</v>
      </c>
      <c r="F14951" s="72" t="s">
        <v>11</v>
      </c>
    </row>
    <row r="14952" spans="1:6">
      <c r="A14952" s="102" t="s">
        <v>57</v>
      </c>
      <c r="B14952" s="74">
        <v>45560.647430902776</v>
      </c>
      <c r="C14952" s="72">
        <v>1</v>
      </c>
      <c r="D14952" s="75">
        <v>157.4</v>
      </c>
      <c r="E14952" s="69">
        <f t="shared" si="233"/>
        <v>157.4</v>
      </c>
      <c r="F14952" s="72" t="s">
        <v>11</v>
      </c>
    </row>
    <row r="14953" spans="1:6">
      <c r="A14953" s="102" t="s">
        <v>57</v>
      </c>
      <c r="B14953" s="74">
        <v>45560.648056597223</v>
      </c>
      <c r="C14953" s="72">
        <v>10</v>
      </c>
      <c r="D14953" s="75">
        <v>157.4</v>
      </c>
      <c r="E14953" s="69">
        <f t="shared" si="233"/>
        <v>1574</v>
      </c>
      <c r="F14953" s="72" t="s">
        <v>11</v>
      </c>
    </row>
    <row r="14954" spans="1:6">
      <c r="A14954" s="102" t="s">
        <v>57</v>
      </c>
      <c r="B14954" s="74">
        <v>45560.648056631944</v>
      </c>
      <c r="C14954" s="72">
        <v>1</v>
      </c>
      <c r="D14954" s="75">
        <v>157.4</v>
      </c>
      <c r="E14954" s="69">
        <f t="shared" si="233"/>
        <v>157.4</v>
      </c>
      <c r="F14954" s="72" t="s">
        <v>11</v>
      </c>
    </row>
    <row r="14955" spans="1:6">
      <c r="A14955" s="102" t="s">
        <v>57</v>
      </c>
      <c r="B14955" s="74">
        <v>45560.648056631944</v>
      </c>
      <c r="C14955" s="72">
        <v>10</v>
      </c>
      <c r="D14955" s="75">
        <v>157.4</v>
      </c>
      <c r="E14955" s="69">
        <f t="shared" si="233"/>
        <v>1574</v>
      </c>
      <c r="F14955" s="72" t="s">
        <v>11</v>
      </c>
    </row>
    <row r="14956" spans="1:6">
      <c r="A14956" s="102" t="s">
        <v>57</v>
      </c>
      <c r="B14956" s="74">
        <v>45560.648056678241</v>
      </c>
      <c r="C14956" s="72">
        <v>10</v>
      </c>
      <c r="D14956" s="75">
        <v>157.4</v>
      </c>
      <c r="E14956" s="69">
        <f t="shared" si="233"/>
        <v>1574</v>
      </c>
      <c r="F14956" s="72" t="s">
        <v>11</v>
      </c>
    </row>
    <row r="14957" spans="1:6">
      <c r="A14957" s="102" t="s">
        <v>57</v>
      </c>
      <c r="B14957" s="74">
        <v>45560.648056678241</v>
      </c>
      <c r="C14957" s="72">
        <v>20</v>
      </c>
      <c r="D14957" s="75">
        <v>157.4</v>
      </c>
      <c r="E14957" s="69">
        <f t="shared" si="233"/>
        <v>3148</v>
      </c>
      <c r="F14957" s="72" t="s">
        <v>11</v>
      </c>
    </row>
    <row r="14958" spans="1:6">
      <c r="A14958" s="102" t="s">
        <v>57</v>
      </c>
      <c r="B14958" s="74">
        <v>45560.648056678241</v>
      </c>
      <c r="C14958" s="72">
        <v>1</v>
      </c>
      <c r="D14958" s="75">
        <v>157.4</v>
      </c>
      <c r="E14958" s="69">
        <f t="shared" si="233"/>
        <v>157.4</v>
      </c>
      <c r="F14958" s="72" t="s">
        <v>11</v>
      </c>
    </row>
    <row r="14959" spans="1:6">
      <c r="A14959" s="102" t="s">
        <v>57</v>
      </c>
      <c r="B14959" s="74">
        <v>45560.648056712962</v>
      </c>
      <c r="C14959" s="72">
        <v>1</v>
      </c>
      <c r="D14959" s="75">
        <v>157.4</v>
      </c>
      <c r="E14959" s="69">
        <f t="shared" si="233"/>
        <v>157.4</v>
      </c>
      <c r="F14959" s="72" t="s">
        <v>11</v>
      </c>
    </row>
    <row r="14960" spans="1:6">
      <c r="A14960" s="102" t="s">
        <v>57</v>
      </c>
      <c r="B14960" s="74">
        <v>45560.648056712962</v>
      </c>
      <c r="C14960" s="72">
        <v>10</v>
      </c>
      <c r="D14960" s="75">
        <v>157.4</v>
      </c>
      <c r="E14960" s="69">
        <f t="shared" si="233"/>
        <v>1574</v>
      </c>
      <c r="F14960" s="72" t="s">
        <v>11</v>
      </c>
    </row>
    <row r="14961" spans="1:6">
      <c r="A14961" s="102" t="s">
        <v>57</v>
      </c>
      <c r="B14961" s="74">
        <v>45560.648056712962</v>
      </c>
      <c r="C14961" s="72">
        <v>1</v>
      </c>
      <c r="D14961" s="75">
        <v>157.4</v>
      </c>
      <c r="E14961" s="69">
        <f t="shared" si="233"/>
        <v>157.4</v>
      </c>
      <c r="F14961" s="72" t="s">
        <v>11</v>
      </c>
    </row>
    <row r="14962" spans="1:6">
      <c r="A14962" s="102" t="s">
        <v>57</v>
      </c>
      <c r="B14962" s="74">
        <v>45560.648056747683</v>
      </c>
      <c r="C14962" s="72">
        <v>10</v>
      </c>
      <c r="D14962" s="75">
        <v>157.4</v>
      </c>
      <c r="E14962" s="69">
        <f t="shared" si="233"/>
        <v>1574</v>
      </c>
      <c r="F14962" s="72" t="s">
        <v>11</v>
      </c>
    </row>
    <row r="14963" spans="1:6">
      <c r="A14963" s="102" t="s">
        <v>57</v>
      </c>
      <c r="B14963" s="74">
        <v>45560.648056747683</v>
      </c>
      <c r="C14963" s="72">
        <v>10</v>
      </c>
      <c r="D14963" s="75">
        <v>157.4</v>
      </c>
      <c r="E14963" s="69">
        <f t="shared" si="233"/>
        <v>1574</v>
      </c>
      <c r="F14963" s="72" t="s">
        <v>11</v>
      </c>
    </row>
    <row r="14964" spans="1:6">
      <c r="A14964" s="102" t="s">
        <v>57</v>
      </c>
      <c r="B14964" s="74">
        <v>45560.648187962957</v>
      </c>
      <c r="C14964" s="72">
        <v>20</v>
      </c>
      <c r="D14964" s="75">
        <v>157.35</v>
      </c>
      <c r="E14964" s="69">
        <f t="shared" si="233"/>
        <v>3147</v>
      </c>
      <c r="F14964" s="72" t="s">
        <v>11</v>
      </c>
    </row>
    <row r="14965" spans="1:6">
      <c r="A14965" s="102" t="s">
        <v>57</v>
      </c>
      <c r="B14965" s="74">
        <v>45560.648206331018</v>
      </c>
      <c r="C14965" s="72">
        <v>1</v>
      </c>
      <c r="D14965" s="75">
        <v>157.35</v>
      </c>
      <c r="E14965" s="69">
        <f t="shared" si="233"/>
        <v>157.35</v>
      </c>
      <c r="F14965" s="72" t="s">
        <v>11</v>
      </c>
    </row>
    <row r="14966" spans="1:6">
      <c r="A14966" s="102" t="s">
        <v>57</v>
      </c>
      <c r="B14966" s="74">
        <v>45560.648243668977</v>
      </c>
      <c r="C14966" s="72">
        <v>1</v>
      </c>
      <c r="D14966" s="75">
        <v>157.30000000000001</v>
      </c>
      <c r="E14966" s="69">
        <f t="shared" si="233"/>
        <v>157.30000000000001</v>
      </c>
      <c r="F14966" s="72" t="s">
        <v>11</v>
      </c>
    </row>
    <row r="14967" spans="1:6">
      <c r="A14967" s="102" t="s">
        <v>57</v>
      </c>
      <c r="B14967" s="74">
        <v>45560.64825262731</v>
      </c>
      <c r="C14967" s="72">
        <v>1</v>
      </c>
      <c r="D14967" s="75">
        <v>157.30000000000001</v>
      </c>
      <c r="E14967" s="69">
        <f t="shared" si="233"/>
        <v>157.30000000000001</v>
      </c>
      <c r="F14967" s="72" t="s">
        <v>11</v>
      </c>
    </row>
    <row r="14968" spans="1:6">
      <c r="A14968" s="102" t="s">
        <v>57</v>
      </c>
      <c r="B14968" s="74">
        <v>45560.648325462964</v>
      </c>
      <c r="C14968" s="72">
        <v>1</v>
      </c>
      <c r="D14968" s="75">
        <v>157.25</v>
      </c>
      <c r="E14968" s="69">
        <f t="shared" si="233"/>
        <v>157.25</v>
      </c>
      <c r="F14968" s="72" t="s">
        <v>11</v>
      </c>
    </row>
    <row r="14969" spans="1:6">
      <c r="A14969" s="102" t="s">
        <v>57</v>
      </c>
      <c r="B14969" s="74">
        <v>45560.648325497685</v>
      </c>
      <c r="C14969" s="72">
        <v>10</v>
      </c>
      <c r="D14969" s="75">
        <v>157.25</v>
      </c>
      <c r="E14969" s="69">
        <f t="shared" si="233"/>
        <v>1572.5</v>
      </c>
      <c r="F14969" s="72" t="s">
        <v>11</v>
      </c>
    </row>
    <row r="14970" spans="1:6">
      <c r="A14970" s="102" t="s">
        <v>57</v>
      </c>
      <c r="B14970" s="74">
        <v>45560.64846099537</v>
      </c>
      <c r="C14970" s="72">
        <v>1</v>
      </c>
      <c r="D14970" s="75">
        <v>157.25</v>
      </c>
      <c r="E14970" s="69">
        <f t="shared" si="233"/>
        <v>157.25</v>
      </c>
      <c r="F14970" s="72" t="s">
        <v>11</v>
      </c>
    </row>
    <row r="14971" spans="1:6">
      <c r="A14971" s="102" t="s">
        <v>57</v>
      </c>
      <c r="B14971" s="74">
        <v>45560.648762037032</v>
      </c>
      <c r="C14971" s="72">
        <v>1</v>
      </c>
      <c r="D14971" s="75">
        <v>157.19999999999999</v>
      </c>
      <c r="E14971" s="69">
        <f t="shared" si="233"/>
        <v>157.19999999999999</v>
      </c>
      <c r="F14971" s="72" t="s">
        <v>11</v>
      </c>
    </row>
    <row r="14972" spans="1:6">
      <c r="A14972" s="102" t="s">
        <v>57</v>
      </c>
      <c r="B14972" s="74">
        <v>45560.648762037032</v>
      </c>
      <c r="C14972" s="72">
        <v>10</v>
      </c>
      <c r="D14972" s="75">
        <v>157.19999999999999</v>
      </c>
      <c r="E14972" s="69">
        <f t="shared" si="233"/>
        <v>1572</v>
      </c>
      <c r="F14972" s="72" t="s">
        <v>11</v>
      </c>
    </row>
    <row r="14973" spans="1:6">
      <c r="A14973" s="102" t="s">
        <v>57</v>
      </c>
      <c r="B14973" s="74">
        <v>45560.648762037032</v>
      </c>
      <c r="C14973" s="72">
        <v>10</v>
      </c>
      <c r="D14973" s="75">
        <v>157.19999999999999</v>
      </c>
      <c r="E14973" s="69">
        <f t="shared" si="233"/>
        <v>1572</v>
      </c>
      <c r="F14973" s="72" t="s">
        <v>11</v>
      </c>
    </row>
    <row r="14974" spans="1:6">
      <c r="A14974" s="102" t="s">
        <v>57</v>
      </c>
      <c r="B14974" s="74">
        <v>45560.64876207176</v>
      </c>
      <c r="C14974" s="72">
        <v>1</v>
      </c>
      <c r="D14974" s="75">
        <v>157.19999999999999</v>
      </c>
      <c r="E14974" s="69">
        <f t="shared" si="233"/>
        <v>157.19999999999999</v>
      </c>
      <c r="F14974" s="72" t="s">
        <v>11</v>
      </c>
    </row>
    <row r="14975" spans="1:6">
      <c r="A14975" s="102" t="s">
        <v>57</v>
      </c>
      <c r="B14975" s="74">
        <v>45560.64876207176</v>
      </c>
      <c r="C14975" s="72">
        <v>1</v>
      </c>
      <c r="D14975" s="75">
        <v>157.19999999999999</v>
      </c>
      <c r="E14975" s="69">
        <f t="shared" si="233"/>
        <v>157.19999999999999</v>
      </c>
      <c r="F14975" s="72" t="s">
        <v>11</v>
      </c>
    </row>
    <row r="14976" spans="1:6">
      <c r="A14976" s="102" t="s">
        <v>57</v>
      </c>
      <c r="B14976" s="74">
        <v>45560.64876207176</v>
      </c>
      <c r="C14976" s="72">
        <v>10</v>
      </c>
      <c r="D14976" s="75">
        <v>157.19999999999999</v>
      </c>
      <c r="E14976" s="69">
        <f t="shared" si="233"/>
        <v>1572</v>
      </c>
      <c r="F14976" s="72" t="s">
        <v>11</v>
      </c>
    </row>
    <row r="14977" spans="1:6">
      <c r="A14977" s="102" t="s">
        <v>57</v>
      </c>
      <c r="B14977" s="74">
        <v>45560.648994710646</v>
      </c>
      <c r="C14977" s="72">
        <v>1</v>
      </c>
      <c r="D14977" s="75">
        <v>157.25</v>
      </c>
      <c r="E14977" s="69">
        <f t="shared" si="233"/>
        <v>157.25</v>
      </c>
      <c r="F14977" s="72" t="s">
        <v>11</v>
      </c>
    </row>
    <row r="14978" spans="1:6">
      <c r="A14978" s="102" t="s">
        <v>57</v>
      </c>
      <c r="B14978" s="74">
        <v>45560.648994756943</v>
      </c>
      <c r="C14978" s="72">
        <v>1</v>
      </c>
      <c r="D14978" s="75">
        <v>157.25</v>
      </c>
      <c r="E14978" s="69">
        <f t="shared" si="233"/>
        <v>157.25</v>
      </c>
      <c r="F14978" s="72" t="s">
        <v>11</v>
      </c>
    </row>
    <row r="14979" spans="1:6">
      <c r="A14979" s="102" t="s">
        <v>57</v>
      </c>
      <c r="B14979" s="74">
        <v>45560.648994756943</v>
      </c>
      <c r="C14979" s="72">
        <v>1</v>
      </c>
      <c r="D14979" s="75">
        <v>157.25</v>
      </c>
      <c r="E14979" s="69">
        <f t="shared" si="233"/>
        <v>157.25</v>
      </c>
      <c r="F14979" s="72" t="s">
        <v>11</v>
      </c>
    </row>
    <row r="14980" spans="1:6">
      <c r="A14980" s="102" t="s">
        <v>57</v>
      </c>
      <c r="B14980" s="74">
        <v>45560.649250081013</v>
      </c>
      <c r="C14980" s="72">
        <v>20</v>
      </c>
      <c r="D14980" s="75">
        <v>157.35</v>
      </c>
      <c r="E14980" s="69">
        <f t="shared" si="233"/>
        <v>3147</v>
      </c>
      <c r="F14980" s="72" t="s">
        <v>11</v>
      </c>
    </row>
    <row r="14981" spans="1:6">
      <c r="A14981" s="102" t="s">
        <v>57</v>
      </c>
      <c r="B14981" s="74">
        <v>45560.649250081013</v>
      </c>
      <c r="C14981" s="72">
        <v>49</v>
      </c>
      <c r="D14981" s="75">
        <v>157.35</v>
      </c>
      <c r="E14981" s="69">
        <f t="shared" si="233"/>
        <v>7710.15</v>
      </c>
      <c r="F14981" s="72" t="s">
        <v>11</v>
      </c>
    </row>
    <row r="14982" spans="1:6">
      <c r="A14982" s="102" t="s">
        <v>57</v>
      </c>
      <c r="B14982" s="74">
        <v>45560.649386886573</v>
      </c>
      <c r="C14982" s="72">
        <v>1</v>
      </c>
      <c r="D14982" s="75">
        <v>157.35</v>
      </c>
      <c r="E14982" s="69">
        <f t="shared" ref="E14982:E15045" si="234">+C14982*D14982</f>
        <v>157.35</v>
      </c>
      <c r="F14982" s="72" t="s">
        <v>11</v>
      </c>
    </row>
    <row r="14983" spans="1:6">
      <c r="A14983" s="102" t="s">
        <v>57</v>
      </c>
      <c r="B14983" s="74">
        <v>45560.649491122684</v>
      </c>
      <c r="C14983" s="72">
        <v>1</v>
      </c>
      <c r="D14983" s="75">
        <v>157.35</v>
      </c>
      <c r="E14983" s="69">
        <f t="shared" si="234"/>
        <v>157.35</v>
      </c>
      <c r="F14983" s="72" t="s">
        <v>11</v>
      </c>
    </row>
    <row r="14984" spans="1:6">
      <c r="A14984" s="102" t="s">
        <v>57</v>
      </c>
      <c r="B14984" s="74">
        <v>45560.649514236109</v>
      </c>
      <c r="C14984" s="72">
        <v>1</v>
      </c>
      <c r="D14984" s="75">
        <v>157.35</v>
      </c>
      <c r="E14984" s="69">
        <f t="shared" si="234"/>
        <v>157.35</v>
      </c>
      <c r="F14984" s="72" t="s">
        <v>11</v>
      </c>
    </row>
    <row r="14985" spans="1:6">
      <c r="A14985" s="102" t="s">
        <v>57</v>
      </c>
      <c r="B14985" s="74">
        <v>45560.649548993053</v>
      </c>
      <c r="C14985" s="72">
        <v>1</v>
      </c>
      <c r="D14985" s="75">
        <v>157.35</v>
      </c>
      <c r="E14985" s="69">
        <f t="shared" si="234"/>
        <v>157.35</v>
      </c>
      <c r="F14985" s="72" t="s">
        <v>11</v>
      </c>
    </row>
    <row r="14986" spans="1:6">
      <c r="A14986" s="102" t="s">
        <v>57</v>
      </c>
      <c r="B14986" s="74">
        <v>45560.649548993053</v>
      </c>
      <c r="C14986" s="72">
        <v>1</v>
      </c>
      <c r="D14986" s="75">
        <v>157.35</v>
      </c>
      <c r="E14986" s="69">
        <f t="shared" si="234"/>
        <v>157.35</v>
      </c>
      <c r="F14986" s="72" t="s">
        <v>11</v>
      </c>
    </row>
    <row r="14987" spans="1:6">
      <c r="A14987" s="102" t="s">
        <v>57</v>
      </c>
      <c r="B14987" s="74">
        <v>45560.649828738424</v>
      </c>
      <c r="C14987" s="72">
        <v>20</v>
      </c>
      <c r="D14987" s="75">
        <v>157.35</v>
      </c>
      <c r="E14987" s="69">
        <f t="shared" si="234"/>
        <v>3147</v>
      </c>
      <c r="F14987" s="72" t="s">
        <v>11</v>
      </c>
    </row>
    <row r="14988" spans="1:6">
      <c r="A14988" s="102" t="s">
        <v>57</v>
      </c>
      <c r="B14988" s="74">
        <v>45560.649828738424</v>
      </c>
      <c r="C14988" s="72">
        <v>20</v>
      </c>
      <c r="D14988" s="75">
        <v>157.35</v>
      </c>
      <c r="E14988" s="69">
        <f t="shared" si="234"/>
        <v>3147</v>
      </c>
      <c r="F14988" s="72" t="s">
        <v>11</v>
      </c>
    </row>
    <row r="14989" spans="1:6">
      <c r="A14989" s="102" t="s">
        <v>57</v>
      </c>
      <c r="B14989" s="74">
        <v>45560.649828784721</v>
      </c>
      <c r="C14989" s="72">
        <v>10</v>
      </c>
      <c r="D14989" s="75">
        <v>157.35</v>
      </c>
      <c r="E14989" s="69">
        <f t="shared" si="234"/>
        <v>1573.5</v>
      </c>
      <c r="F14989" s="72" t="s">
        <v>11</v>
      </c>
    </row>
    <row r="14990" spans="1:6">
      <c r="A14990" s="102" t="s">
        <v>57</v>
      </c>
      <c r="B14990" s="74">
        <v>45560.649828784721</v>
      </c>
      <c r="C14990" s="72">
        <v>10</v>
      </c>
      <c r="D14990" s="75">
        <v>157.35</v>
      </c>
      <c r="E14990" s="69">
        <f t="shared" si="234"/>
        <v>1573.5</v>
      </c>
      <c r="F14990" s="72" t="s">
        <v>11</v>
      </c>
    </row>
    <row r="14991" spans="1:6">
      <c r="A14991" s="102" t="s">
        <v>57</v>
      </c>
      <c r="B14991" s="74">
        <v>45560.649828784721</v>
      </c>
      <c r="C14991" s="72">
        <v>10</v>
      </c>
      <c r="D14991" s="75">
        <v>157.35</v>
      </c>
      <c r="E14991" s="69">
        <f t="shared" si="234"/>
        <v>1573.5</v>
      </c>
      <c r="F14991" s="72" t="s">
        <v>11</v>
      </c>
    </row>
    <row r="14992" spans="1:6">
      <c r="A14992" s="102" t="s">
        <v>57</v>
      </c>
      <c r="B14992" s="74">
        <v>45560.649884606479</v>
      </c>
      <c r="C14992" s="72">
        <v>1</v>
      </c>
      <c r="D14992" s="75">
        <v>157.35</v>
      </c>
      <c r="E14992" s="69">
        <f t="shared" si="234"/>
        <v>157.35</v>
      </c>
      <c r="F14992" s="72" t="s">
        <v>11</v>
      </c>
    </row>
    <row r="14993" spans="1:6">
      <c r="A14993" s="102" t="s">
        <v>57</v>
      </c>
      <c r="B14993" s="74">
        <v>45560.649907754625</v>
      </c>
      <c r="C14993" s="72">
        <v>1</v>
      </c>
      <c r="D14993" s="75">
        <v>157.35</v>
      </c>
      <c r="E14993" s="69">
        <f t="shared" si="234"/>
        <v>157.35</v>
      </c>
      <c r="F14993" s="72" t="s">
        <v>11</v>
      </c>
    </row>
    <row r="14994" spans="1:6">
      <c r="A14994" s="102" t="s">
        <v>57</v>
      </c>
      <c r="B14994" s="74">
        <v>45560.65011524305</v>
      </c>
      <c r="C14994" s="72">
        <v>1</v>
      </c>
      <c r="D14994" s="75">
        <v>157.35</v>
      </c>
      <c r="E14994" s="69">
        <f t="shared" si="234"/>
        <v>157.35</v>
      </c>
      <c r="F14994" s="72" t="s">
        <v>11</v>
      </c>
    </row>
    <row r="14995" spans="1:6">
      <c r="A14995" s="102" t="s">
        <v>57</v>
      </c>
      <c r="B14995" s="74">
        <v>45560.652370023148</v>
      </c>
      <c r="C14995" s="72">
        <v>184</v>
      </c>
      <c r="D14995" s="75">
        <v>157.4</v>
      </c>
      <c r="E14995" s="69">
        <f t="shared" si="234"/>
        <v>28961.600000000002</v>
      </c>
      <c r="F14995" s="72" t="s">
        <v>11</v>
      </c>
    </row>
    <row r="14996" spans="1:6">
      <c r="A14996" s="102" t="s">
        <v>57</v>
      </c>
      <c r="B14996" s="74">
        <v>45560.652370057869</v>
      </c>
      <c r="C14996" s="72">
        <v>47</v>
      </c>
      <c r="D14996" s="75">
        <v>157.4</v>
      </c>
      <c r="E14996" s="69">
        <f t="shared" si="234"/>
        <v>7397.8</v>
      </c>
      <c r="F14996" s="72" t="s">
        <v>11</v>
      </c>
    </row>
    <row r="14997" spans="1:6">
      <c r="A14997" s="102" t="s">
        <v>57</v>
      </c>
      <c r="B14997" s="74">
        <v>45560.652370104166</v>
      </c>
      <c r="C14997" s="72">
        <v>5</v>
      </c>
      <c r="D14997" s="75">
        <v>157.4</v>
      </c>
      <c r="E14997" s="69">
        <f t="shared" si="234"/>
        <v>787</v>
      </c>
      <c r="F14997" s="72" t="s">
        <v>11</v>
      </c>
    </row>
    <row r="14998" spans="1:6">
      <c r="A14998" s="102" t="s">
        <v>57</v>
      </c>
      <c r="B14998" s="74">
        <v>45560.652370104166</v>
      </c>
      <c r="C14998" s="72">
        <v>44</v>
      </c>
      <c r="D14998" s="75">
        <v>157.4</v>
      </c>
      <c r="E14998" s="69">
        <f t="shared" si="234"/>
        <v>6925.6</v>
      </c>
      <c r="F14998" s="72" t="s">
        <v>11</v>
      </c>
    </row>
    <row r="14999" spans="1:6">
      <c r="A14999" s="102" t="s">
        <v>57</v>
      </c>
      <c r="B14999" s="74">
        <v>45560.652372997683</v>
      </c>
      <c r="C14999" s="72">
        <v>1</v>
      </c>
      <c r="D14999" s="75">
        <v>157.4</v>
      </c>
      <c r="E14999" s="69">
        <f t="shared" si="234"/>
        <v>157.4</v>
      </c>
      <c r="F14999" s="72" t="s">
        <v>11</v>
      </c>
    </row>
    <row r="15000" spans="1:6">
      <c r="A15000" s="102" t="s">
        <v>57</v>
      </c>
      <c r="B15000" s="74">
        <v>45560.652373032404</v>
      </c>
      <c r="C15000" s="72">
        <v>1</v>
      </c>
      <c r="D15000" s="75">
        <v>157.4</v>
      </c>
      <c r="E15000" s="69">
        <f t="shared" si="234"/>
        <v>157.4</v>
      </c>
      <c r="F15000" s="72" t="s">
        <v>11</v>
      </c>
    </row>
    <row r="15001" spans="1:6">
      <c r="A15001" s="102" t="s">
        <v>57</v>
      </c>
      <c r="B15001" s="74">
        <v>45560.652384606481</v>
      </c>
      <c r="C15001" s="72">
        <v>1</v>
      </c>
      <c r="D15001" s="75">
        <v>157.4</v>
      </c>
      <c r="E15001" s="69">
        <f t="shared" si="234"/>
        <v>157.4</v>
      </c>
      <c r="F15001" s="72" t="s">
        <v>11</v>
      </c>
    </row>
    <row r="15002" spans="1:6">
      <c r="A15002" s="102" t="s">
        <v>57</v>
      </c>
      <c r="B15002" s="74">
        <v>45560.652384641202</v>
      </c>
      <c r="C15002" s="72">
        <v>1</v>
      </c>
      <c r="D15002" s="75">
        <v>157.4</v>
      </c>
      <c r="E15002" s="69">
        <f t="shared" si="234"/>
        <v>157.4</v>
      </c>
      <c r="F15002" s="72" t="s">
        <v>11</v>
      </c>
    </row>
    <row r="15003" spans="1:6">
      <c r="A15003" s="102" t="s">
        <v>57</v>
      </c>
      <c r="B15003" s="74">
        <v>45560.65239614583</v>
      </c>
      <c r="C15003" s="72">
        <v>1</v>
      </c>
      <c r="D15003" s="75">
        <v>157.4</v>
      </c>
      <c r="E15003" s="69">
        <f t="shared" si="234"/>
        <v>157.4</v>
      </c>
      <c r="F15003" s="72" t="s">
        <v>11</v>
      </c>
    </row>
    <row r="15004" spans="1:6">
      <c r="A15004" s="102" t="s">
        <v>57</v>
      </c>
      <c r="B15004" s="74">
        <v>45560.652407719906</v>
      </c>
      <c r="C15004" s="72">
        <v>1</v>
      </c>
      <c r="D15004" s="75">
        <v>157.4</v>
      </c>
      <c r="E15004" s="69">
        <f t="shared" si="234"/>
        <v>157.4</v>
      </c>
      <c r="F15004" s="72" t="s">
        <v>11</v>
      </c>
    </row>
    <row r="15005" spans="1:6">
      <c r="A15005" s="102" t="s">
        <v>57</v>
      </c>
      <c r="B15005" s="74">
        <v>45560.652407754627</v>
      </c>
      <c r="C15005" s="72">
        <v>1</v>
      </c>
      <c r="D15005" s="75">
        <v>157.4</v>
      </c>
      <c r="E15005" s="69">
        <f t="shared" si="234"/>
        <v>157.4</v>
      </c>
      <c r="F15005" s="72" t="s">
        <v>11</v>
      </c>
    </row>
    <row r="15006" spans="1:6">
      <c r="A15006" s="102" t="s">
        <v>57</v>
      </c>
      <c r="B15006" s="74">
        <v>45560.652419293976</v>
      </c>
      <c r="C15006" s="72">
        <v>1</v>
      </c>
      <c r="D15006" s="75">
        <v>157.4</v>
      </c>
      <c r="E15006" s="69">
        <f t="shared" si="234"/>
        <v>157.4</v>
      </c>
      <c r="F15006" s="72" t="s">
        <v>11</v>
      </c>
    </row>
    <row r="15007" spans="1:6">
      <c r="A15007" s="102" t="s">
        <v>57</v>
      </c>
      <c r="B15007" s="74">
        <v>45560.652430868053</v>
      </c>
      <c r="C15007" s="72">
        <v>1</v>
      </c>
      <c r="D15007" s="75">
        <v>157.4</v>
      </c>
      <c r="E15007" s="69">
        <f t="shared" si="234"/>
        <v>157.4</v>
      </c>
      <c r="F15007" s="72" t="s">
        <v>11</v>
      </c>
    </row>
    <row r="15008" spans="1:6">
      <c r="A15008" s="102" t="s">
        <v>57</v>
      </c>
      <c r="B15008" s="74">
        <v>45560.652430902774</v>
      </c>
      <c r="C15008" s="72">
        <v>1</v>
      </c>
      <c r="D15008" s="75">
        <v>157.4</v>
      </c>
      <c r="E15008" s="69">
        <f t="shared" si="234"/>
        <v>157.4</v>
      </c>
      <c r="F15008" s="72" t="s">
        <v>11</v>
      </c>
    </row>
    <row r="15009" spans="1:6">
      <c r="A15009" s="102" t="s">
        <v>57</v>
      </c>
      <c r="B15009" s="74">
        <v>45560.652465590276</v>
      </c>
      <c r="C15009" s="72">
        <v>1</v>
      </c>
      <c r="D15009" s="75">
        <v>157.4</v>
      </c>
      <c r="E15009" s="69">
        <f t="shared" si="234"/>
        <v>157.4</v>
      </c>
      <c r="F15009" s="72" t="s">
        <v>11</v>
      </c>
    </row>
    <row r="15010" spans="1:6">
      <c r="A15010" s="102" t="s">
        <v>57</v>
      </c>
      <c r="B15010" s="74">
        <v>45560.652477199073</v>
      </c>
      <c r="C15010" s="72">
        <v>1</v>
      </c>
      <c r="D15010" s="75">
        <v>157.4</v>
      </c>
      <c r="E15010" s="69">
        <f t="shared" si="234"/>
        <v>157.4</v>
      </c>
      <c r="F15010" s="72" t="s">
        <v>11</v>
      </c>
    </row>
    <row r="15011" spans="1:6">
      <c r="A15011" s="102" t="s">
        <v>57</v>
      </c>
      <c r="B15011" s="74">
        <v>45560.652485960643</v>
      </c>
      <c r="C15011" s="72">
        <v>1</v>
      </c>
      <c r="D15011" s="75">
        <v>157.35</v>
      </c>
      <c r="E15011" s="69">
        <f t="shared" si="234"/>
        <v>157.35</v>
      </c>
      <c r="F15011" s="72" t="s">
        <v>11</v>
      </c>
    </row>
    <row r="15012" spans="1:6">
      <c r="A15012" s="102" t="s">
        <v>57</v>
      </c>
      <c r="B15012" s="74">
        <v>45560.652485960643</v>
      </c>
      <c r="C15012" s="72">
        <v>10</v>
      </c>
      <c r="D15012" s="75">
        <v>157.35</v>
      </c>
      <c r="E15012" s="69">
        <f t="shared" si="234"/>
        <v>1573.5</v>
      </c>
      <c r="F15012" s="72" t="s">
        <v>11</v>
      </c>
    </row>
    <row r="15013" spans="1:6">
      <c r="A15013" s="102" t="s">
        <v>57</v>
      </c>
      <c r="B15013" s="74">
        <v>45560.652485960643</v>
      </c>
      <c r="C15013" s="72">
        <v>1</v>
      </c>
      <c r="D15013" s="75">
        <v>157.35</v>
      </c>
      <c r="E15013" s="69">
        <f t="shared" si="234"/>
        <v>157.35</v>
      </c>
      <c r="F15013" s="72" t="s">
        <v>11</v>
      </c>
    </row>
    <row r="15014" spans="1:6">
      <c r="A15014" s="102" t="s">
        <v>57</v>
      </c>
      <c r="B15014" s="74">
        <v>45560.652485960643</v>
      </c>
      <c r="C15014" s="72">
        <v>30</v>
      </c>
      <c r="D15014" s="75">
        <v>157.35</v>
      </c>
      <c r="E15014" s="69">
        <f t="shared" si="234"/>
        <v>4720.5</v>
      </c>
      <c r="F15014" s="72" t="s">
        <v>11</v>
      </c>
    </row>
    <row r="15015" spans="1:6">
      <c r="A15015" s="102" t="s">
        <v>57</v>
      </c>
      <c r="B15015" s="74">
        <v>45560.652485995372</v>
      </c>
      <c r="C15015" s="72">
        <v>1</v>
      </c>
      <c r="D15015" s="75">
        <v>157.35</v>
      </c>
      <c r="E15015" s="69">
        <f t="shared" si="234"/>
        <v>157.35</v>
      </c>
      <c r="F15015" s="72" t="s">
        <v>11</v>
      </c>
    </row>
    <row r="15016" spans="1:6">
      <c r="A15016" s="102" t="s">
        <v>57</v>
      </c>
      <c r="B15016" s="74">
        <v>45560.652485995372</v>
      </c>
      <c r="C15016" s="72">
        <v>1</v>
      </c>
      <c r="D15016" s="75">
        <v>157.35</v>
      </c>
      <c r="E15016" s="69">
        <f t="shared" si="234"/>
        <v>157.35</v>
      </c>
      <c r="F15016" s="72" t="s">
        <v>11</v>
      </c>
    </row>
    <row r="15017" spans="1:6">
      <c r="A15017" s="102" t="s">
        <v>57</v>
      </c>
      <c r="B15017" s="74">
        <v>45560.652485995372</v>
      </c>
      <c r="C15017" s="72">
        <v>1</v>
      </c>
      <c r="D15017" s="75">
        <v>157.35</v>
      </c>
      <c r="E15017" s="69">
        <f t="shared" si="234"/>
        <v>157.35</v>
      </c>
      <c r="F15017" s="72" t="s">
        <v>11</v>
      </c>
    </row>
    <row r="15018" spans="1:6">
      <c r="A15018" s="102" t="s">
        <v>57</v>
      </c>
      <c r="B15018" s="74">
        <v>45560.652511921297</v>
      </c>
      <c r="C15018" s="72">
        <v>1</v>
      </c>
      <c r="D15018" s="75">
        <v>157.35</v>
      </c>
      <c r="E15018" s="69">
        <f t="shared" si="234"/>
        <v>157.35</v>
      </c>
      <c r="F15018" s="72" t="s">
        <v>11</v>
      </c>
    </row>
    <row r="15019" spans="1:6">
      <c r="A15019" s="102" t="s">
        <v>57</v>
      </c>
      <c r="B15019" s="74">
        <v>45560.652821493051</v>
      </c>
      <c r="C15019" s="72">
        <v>1</v>
      </c>
      <c r="D15019" s="75">
        <v>157.35</v>
      </c>
      <c r="E15019" s="69">
        <f t="shared" si="234"/>
        <v>157.35</v>
      </c>
      <c r="F15019" s="72" t="s">
        <v>11</v>
      </c>
    </row>
    <row r="15020" spans="1:6">
      <c r="A15020" s="102" t="s">
        <v>57</v>
      </c>
      <c r="B15020" s="74">
        <v>45560.652821527772</v>
      </c>
      <c r="C15020" s="72">
        <v>1</v>
      </c>
      <c r="D15020" s="75">
        <v>157.35</v>
      </c>
      <c r="E15020" s="69">
        <f t="shared" si="234"/>
        <v>157.35</v>
      </c>
      <c r="F15020" s="72" t="s">
        <v>11</v>
      </c>
    </row>
    <row r="15021" spans="1:6">
      <c r="A15021" s="102" t="s">
        <v>57</v>
      </c>
      <c r="B15021" s="74">
        <v>45560.652821527772</v>
      </c>
      <c r="C15021" s="72">
        <v>10</v>
      </c>
      <c r="D15021" s="75">
        <v>157.35</v>
      </c>
      <c r="E15021" s="69">
        <f t="shared" si="234"/>
        <v>1573.5</v>
      </c>
      <c r="F15021" s="72" t="s">
        <v>11</v>
      </c>
    </row>
    <row r="15022" spans="1:6">
      <c r="A15022" s="102" t="s">
        <v>57</v>
      </c>
      <c r="B15022" s="74">
        <v>45560.652821527772</v>
      </c>
      <c r="C15022" s="72">
        <v>10</v>
      </c>
      <c r="D15022" s="75">
        <v>157.35</v>
      </c>
      <c r="E15022" s="69">
        <f t="shared" si="234"/>
        <v>1573.5</v>
      </c>
      <c r="F15022" s="72" t="s">
        <v>11</v>
      </c>
    </row>
    <row r="15023" spans="1:6">
      <c r="A15023" s="102" t="s">
        <v>57</v>
      </c>
      <c r="B15023" s="74">
        <v>45560.6528215625</v>
      </c>
      <c r="C15023" s="72">
        <v>1</v>
      </c>
      <c r="D15023" s="75">
        <v>157.35</v>
      </c>
      <c r="E15023" s="69">
        <f t="shared" si="234"/>
        <v>157.35</v>
      </c>
      <c r="F15023" s="72" t="s">
        <v>11</v>
      </c>
    </row>
    <row r="15024" spans="1:6">
      <c r="A15024" s="102" t="s">
        <v>57</v>
      </c>
      <c r="B15024" s="74">
        <v>45560.6528215625</v>
      </c>
      <c r="C15024" s="72">
        <v>1</v>
      </c>
      <c r="D15024" s="75">
        <v>157.35</v>
      </c>
      <c r="E15024" s="69">
        <f t="shared" si="234"/>
        <v>157.35</v>
      </c>
      <c r="F15024" s="72" t="s">
        <v>11</v>
      </c>
    </row>
    <row r="15025" spans="1:6">
      <c r="A15025" s="102" t="s">
        <v>57</v>
      </c>
      <c r="B15025" s="74">
        <v>45560.6528215625</v>
      </c>
      <c r="C15025" s="72">
        <v>1</v>
      </c>
      <c r="D15025" s="75">
        <v>157.35</v>
      </c>
      <c r="E15025" s="69">
        <f t="shared" si="234"/>
        <v>157.35</v>
      </c>
      <c r="F15025" s="72" t="s">
        <v>11</v>
      </c>
    </row>
    <row r="15026" spans="1:6">
      <c r="A15026" s="102" t="s">
        <v>57</v>
      </c>
      <c r="B15026" s="74">
        <v>45560.652854976848</v>
      </c>
      <c r="C15026" s="72">
        <v>1</v>
      </c>
      <c r="D15026" s="75">
        <v>157.30000000000001</v>
      </c>
      <c r="E15026" s="69">
        <f t="shared" si="234"/>
        <v>157.30000000000001</v>
      </c>
      <c r="F15026" s="72" t="s">
        <v>11</v>
      </c>
    </row>
    <row r="15027" spans="1:6">
      <c r="A15027" s="102" t="s">
        <v>57</v>
      </c>
      <c r="B15027" s="74">
        <v>45560.652854976848</v>
      </c>
      <c r="C15027" s="72">
        <v>1</v>
      </c>
      <c r="D15027" s="75">
        <v>157.30000000000001</v>
      </c>
      <c r="E15027" s="69">
        <f t="shared" si="234"/>
        <v>157.30000000000001</v>
      </c>
      <c r="F15027" s="72" t="s">
        <v>11</v>
      </c>
    </row>
    <row r="15028" spans="1:6">
      <c r="A15028" s="102" t="s">
        <v>57</v>
      </c>
      <c r="B15028" s="74">
        <v>45560.652855011569</v>
      </c>
      <c r="C15028" s="72">
        <v>1</v>
      </c>
      <c r="D15028" s="75">
        <v>157.30000000000001</v>
      </c>
      <c r="E15028" s="69">
        <f t="shared" si="234"/>
        <v>157.30000000000001</v>
      </c>
      <c r="F15028" s="72" t="s">
        <v>11</v>
      </c>
    </row>
    <row r="15029" spans="1:6">
      <c r="A15029" s="102" t="s">
        <v>57</v>
      </c>
      <c r="B15029" s="74">
        <v>45560.652855011569</v>
      </c>
      <c r="C15029" s="72">
        <v>1</v>
      </c>
      <c r="D15029" s="75">
        <v>157.30000000000001</v>
      </c>
      <c r="E15029" s="69">
        <f t="shared" si="234"/>
        <v>157.30000000000001</v>
      </c>
      <c r="F15029" s="72" t="s">
        <v>11</v>
      </c>
    </row>
    <row r="15030" spans="1:6">
      <c r="A15030" s="102" t="s">
        <v>57</v>
      </c>
      <c r="B15030" s="74">
        <v>45560.652855011569</v>
      </c>
      <c r="C15030" s="72">
        <v>16</v>
      </c>
      <c r="D15030" s="75">
        <v>157.30000000000001</v>
      </c>
      <c r="E15030" s="69">
        <f t="shared" si="234"/>
        <v>2516.8000000000002</v>
      </c>
      <c r="F15030" s="72" t="s">
        <v>11</v>
      </c>
    </row>
    <row r="15031" spans="1:6">
      <c r="A15031" s="102" t="s">
        <v>57</v>
      </c>
      <c r="B15031" s="74">
        <v>45560.652855057866</v>
      </c>
      <c r="C15031" s="72">
        <v>4</v>
      </c>
      <c r="D15031" s="75">
        <v>157.30000000000001</v>
      </c>
      <c r="E15031" s="69">
        <f t="shared" si="234"/>
        <v>629.20000000000005</v>
      </c>
      <c r="F15031" s="72" t="s">
        <v>11</v>
      </c>
    </row>
    <row r="15032" spans="1:6">
      <c r="A15032" s="102" t="s">
        <v>57</v>
      </c>
      <c r="B15032" s="74">
        <v>45560.65308989583</v>
      </c>
      <c r="C15032" s="72">
        <v>10</v>
      </c>
      <c r="D15032" s="75">
        <v>157.25</v>
      </c>
      <c r="E15032" s="69">
        <f t="shared" si="234"/>
        <v>1572.5</v>
      </c>
      <c r="F15032" s="72" t="s">
        <v>11</v>
      </c>
    </row>
    <row r="15033" spans="1:6">
      <c r="A15033" s="102" t="s">
        <v>57</v>
      </c>
      <c r="B15033" s="74">
        <v>45560.653089930551</v>
      </c>
      <c r="C15033" s="72">
        <v>1</v>
      </c>
      <c r="D15033" s="75">
        <v>157.25</v>
      </c>
      <c r="E15033" s="69">
        <f t="shared" si="234"/>
        <v>157.25</v>
      </c>
      <c r="F15033" s="72" t="s">
        <v>11</v>
      </c>
    </row>
    <row r="15034" spans="1:6">
      <c r="A15034" s="102" t="s">
        <v>57</v>
      </c>
      <c r="B15034" s="74">
        <v>45560.653089930551</v>
      </c>
      <c r="C15034" s="72">
        <v>1</v>
      </c>
      <c r="D15034" s="75">
        <v>157.25</v>
      </c>
      <c r="E15034" s="69">
        <f t="shared" si="234"/>
        <v>157.25</v>
      </c>
      <c r="F15034" s="72" t="s">
        <v>11</v>
      </c>
    </row>
    <row r="15035" spans="1:6">
      <c r="A15035" s="102" t="s">
        <v>57</v>
      </c>
      <c r="B15035" s="74">
        <v>45560.653089930551</v>
      </c>
      <c r="C15035" s="72">
        <v>1</v>
      </c>
      <c r="D15035" s="75">
        <v>157.25</v>
      </c>
      <c r="E15035" s="69">
        <f t="shared" si="234"/>
        <v>157.25</v>
      </c>
      <c r="F15035" s="72" t="s">
        <v>11</v>
      </c>
    </row>
    <row r="15036" spans="1:6">
      <c r="A15036" s="102" t="s">
        <v>57</v>
      </c>
      <c r="B15036" s="74">
        <v>45560.653524502311</v>
      </c>
      <c r="C15036" s="72">
        <v>10</v>
      </c>
      <c r="D15036" s="75">
        <v>157.25</v>
      </c>
      <c r="E15036" s="69">
        <f t="shared" si="234"/>
        <v>1572.5</v>
      </c>
      <c r="F15036" s="72" t="s">
        <v>11</v>
      </c>
    </row>
    <row r="15037" spans="1:6">
      <c r="A15037" s="102" t="s">
        <v>57</v>
      </c>
      <c r="B15037" s="74">
        <v>45560.653616898147</v>
      </c>
      <c r="C15037" s="72">
        <v>10</v>
      </c>
      <c r="D15037" s="75">
        <v>157.25</v>
      </c>
      <c r="E15037" s="69">
        <f t="shared" si="234"/>
        <v>1572.5</v>
      </c>
      <c r="F15037" s="72" t="s">
        <v>11</v>
      </c>
    </row>
    <row r="15038" spans="1:6">
      <c r="A15038" s="102" t="s">
        <v>57</v>
      </c>
      <c r="B15038" s="74">
        <v>45560.653616898147</v>
      </c>
      <c r="C15038" s="72">
        <v>20</v>
      </c>
      <c r="D15038" s="75">
        <v>157.25</v>
      </c>
      <c r="E15038" s="69">
        <f t="shared" si="234"/>
        <v>3145</v>
      </c>
      <c r="F15038" s="72" t="s">
        <v>11</v>
      </c>
    </row>
    <row r="15039" spans="1:6">
      <c r="A15039" s="102" t="s">
        <v>57</v>
      </c>
      <c r="B15039" s="74">
        <v>45560.653831365737</v>
      </c>
      <c r="C15039" s="72">
        <v>10</v>
      </c>
      <c r="D15039" s="75">
        <v>157.25</v>
      </c>
      <c r="E15039" s="69">
        <f t="shared" si="234"/>
        <v>1572.5</v>
      </c>
      <c r="F15039" s="72" t="s">
        <v>11</v>
      </c>
    </row>
    <row r="15040" spans="1:6">
      <c r="A15040" s="102" t="s">
        <v>57</v>
      </c>
      <c r="B15040" s="74">
        <v>45560.653880474536</v>
      </c>
      <c r="C15040" s="72">
        <v>30</v>
      </c>
      <c r="D15040" s="75">
        <v>157.25</v>
      </c>
      <c r="E15040" s="69">
        <f t="shared" si="234"/>
        <v>4717.5</v>
      </c>
      <c r="F15040" s="72" t="s">
        <v>11</v>
      </c>
    </row>
    <row r="15041" spans="1:6">
      <c r="A15041" s="102" t="s">
        <v>57</v>
      </c>
      <c r="B15041" s="74">
        <v>45560.65395162037</v>
      </c>
      <c r="C15041" s="72">
        <v>30</v>
      </c>
      <c r="D15041" s="75">
        <v>157.25</v>
      </c>
      <c r="E15041" s="69">
        <f t="shared" si="234"/>
        <v>4717.5</v>
      </c>
      <c r="F15041" s="72" t="s">
        <v>11</v>
      </c>
    </row>
    <row r="15042" spans="1:6">
      <c r="A15042" s="102" t="s">
        <v>57</v>
      </c>
      <c r="B15042" s="74">
        <v>45560.653981793977</v>
      </c>
      <c r="C15042" s="72">
        <v>1</v>
      </c>
      <c r="D15042" s="75">
        <v>157.25</v>
      </c>
      <c r="E15042" s="69">
        <f t="shared" si="234"/>
        <v>157.25</v>
      </c>
      <c r="F15042" s="72" t="s">
        <v>11</v>
      </c>
    </row>
    <row r="15043" spans="1:6">
      <c r="A15043" s="102" t="s">
        <v>57</v>
      </c>
      <c r="B15043" s="74">
        <v>45560.653993368054</v>
      </c>
      <c r="C15043" s="72">
        <v>1</v>
      </c>
      <c r="D15043" s="75">
        <v>157.25</v>
      </c>
      <c r="E15043" s="69">
        <f t="shared" si="234"/>
        <v>157.25</v>
      </c>
      <c r="F15043" s="72" t="s">
        <v>11</v>
      </c>
    </row>
    <row r="15044" spans="1:6">
      <c r="A15044" s="102" t="s">
        <v>57</v>
      </c>
      <c r="B15044" s="74">
        <v>45560.654074652775</v>
      </c>
      <c r="C15044" s="72">
        <v>1</v>
      </c>
      <c r="D15044" s="75">
        <v>157.25</v>
      </c>
      <c r="E15044" s="69">
        <f t="shared" si="234"/>
        <v>157.25</v>
      </c>
      <c r="F15044" s="72" t="s">
        <v>11</v>
      </c>
    </row>
    <row r="15045" spans="1:6">
      <c r="A15045" s="102" t="s">
        <v>57</v>
      </c>
      <c r="B15045" s="74">
        <v>45560.655416469905</v>
      </c>
      <c r="C15045" s="72">
        <v>2</v>
      </c>
      <c r="D15045" s="75">
        <v>157.30000000000001</v>
      </c>
      <c r="E15045" s="69">
        <f t="shared" si="234"/>
        <v>314.60000000000002</v>
      </c>
      <c r="F15045" s="72" t="s">
        <v>11</v>
      </c>
    </row>
    <row r="15046" spans="1:6">
      <c r="A15046" s="102" t="s">
        <v>57</v>
      </c>
      <c r="B15046" s="74">
        <v>45560.656167592591</v>
      </c>
      <c r="C15046" s="72">
        <v>1</v>
      </c>
      <c r="D15046" s="75">
        <v>157.35</v>
      </c>
      <c r="E15046" s="69">
        <f t="shared" ref="E15046:E15109" si="235">+C15046*D15046</f>
        <v>157.35</v>
      </c>
      <c r="F15046" s="72" t="s">
        <v>11</v>
      </c>
    </row>
    <row r="15047" spans="1:6">
      <c r="A15047" s="102" t="s">
        <v>57</v>
      </c>
      <c r="B15047" s="74">
        <v>45560.656167592591</v>
      </c>
      <c r="C15047" s="72">
        <v>9</v>
      </c>
      <c r="D15047" s="75">
        <v>157.35</v>
      </c>
      <c r="E15047" s="69">
        <f t="shared" si="235"/>
        <v>1416.1499999999999</v>
      </c>
      <c r="F15047" s="72" t="s">
        <v>11</v>
      </c>
    </row>
    <row r="15048" spans="1:6">
      <c r="A15048" s="102" t="s">
        <v>57</v>
      </c>
      <c r="B15048" s="74">
        <v>45560.656167743051</v>
      </c>
      <c r="C15048" s="72">
        <v>35</v>
      </c>
      <c r="D15048" s="75">
        <v>157.35</v>
      </c>
      <c r="E15048" s="69">
        <f t="shared" si="235"/>
        <v>5507.25</v>
      </c>
      <c r="F15048" s="72" t="s">
        <v>11</v>
      </c>
    </row>
    <row r="15049" spans="1:6">
      <c r="A15049" s="102" t="s">
        <v>57</v>
      </c>
      <c r="B15049" s="74">
        <v>45560.656167789348</v>
      </c>
      <c r="C15049" s="72">
        <v>3</v>
      </c>
      <c r="D15049" s="75">
        <v>157.35</v>
      </c>
      <c r="E15049" s="69">
        <f t="shared" si="235"/>
        <v>472.04999999999995</v>
      </c>
      <c r="F15049" s="72" t="s">
        <v>11</v>
      </c>
    </row>
    <row r="15050" spans="1:6">
      <c r="A15050" s="102" t="s">
        <v>57</v>
      </c>
      <c r="B15050" s="74">
        <v>45560.656167789348</v>
      </c>
      <c r="C15050" s="72">
        <v>58</v>
      </c>
      <c r="D15050" s="75">
        <v>157.35</v>
      </c>
      <c r="E15050" s="69">
        <f t="shared" si="235"/>
        <v>9126.2999999999993</v>
      </c>
      <c r="F15050" s="72" t="s">
        <v>11</v>
      </c>
    </row>
    <row r="15051" spans="1:6">
      <c r="A15051" s="102" t="s">
        <v>57</v>
      </c>
      <c r="B15051" s="74">
        <v>45560.656167789348</v>
      </c>
      <c r="C15051" s="72">
        <v>62</v>
      </c>
      <c r="D15051" s="75">
        <v>157.35</v>
      </c>
      <c r="E15051" s="69">
        <f t="shared" si="235"/>
        <v>9755.6999999999989</v>
      </c>
      <c r="F15051" s="72" t="s">
        <v>11</v>
      </c>
    </row>
    <row r="15052" spans="1:6">
      <c r="A15052" s="102" t="s">
        <v>57</v>
      </c>
      <c r="B15052" s="74">
        <v>45560.656167789348</v>
      </c>
      <c r="C15052" s="72">
        <v>40</v>
      </c>
      <c r="D15052" s="75">
        <v>157.35</v>
      </c>
      <c r="E15052" s="69">
        <f t="shared" si="235"/>
        <v>6294</v>
      </c>
      <c r="F15052" s="72" t="s">
        <v>11</v>
      </c>
    </row>
    <row r="15053" spans="1:6">
      <c r="A15053" s="102" t="s">
        <v>57</v>
      </c>
      <c r="B15053" s="74">
        <v>45560.656169293979</v>
      </c>
      <c r="C15053" s="72">
        <v>1</v>
      </c>
      <c r="D15053" s="75">
        <v>157.35</v>
      </c>
      <c r="E15053" s="69">
        <f t="shared" si="235"/>
        <v>157.35</v>
      </c>
      <c r="F15053" s="72" t="s">
        <v>11</v>
      </c>
    </row>
    <row r="15054" spans="1:6">
      <c r="A15054" s="102" t="s">
        <v>57</v>
      </c>
      <c r="B15054" s="74">
        <v>45560.6561693287</v>
      </c>
      <c r="C15054" s="72">
        <v>1</v>
      </c>
      <c r="D15054" s="75">
        <v>157.35</v>
      </c>
      <c r="E15054" s="69">
        <f t="shared" si="235"/>
        <v>157.35</v>
      </c>
      <c r="F15054" s="72" t="s">
        <v>11</v>
      </c>
    </row>
    <row r="15055" spans="1:6">
      <c r="A15055" s="102" t="s">
        <v>57</v>
      </c>
      <c r="B15055" s="74">
        <v>45560.656180902777</v>
      </c>
      <c r="C15055" s="72">
        <v>1</v>
      </c>
      <c r="D15055" s="75">
        <v>157.35</v>
      </c>
      <c r="E15055" s="69">
        <f t="shared" si="235"/>
        <v>157.35</v>
      </c>
      <c r="F15055" s="72" t="s">
        <v>11</v>
      </c>
    </row>
    <row r="15056" spans="1:6">
      <c r="A15056" s="102" t="s">
        <v>57</v>
      </c>
      <c r="B15056" s="74">
        <v>45560.656180902777</v>
      </c>
      <c r="C15056" s="72">
        <v>1</v>
      </c>
      <c r="D15056" s="75">
        <v>157.35</v>
      </c>
      <c r="E15056" s="69">
        <f t="shared" si="235"/>
        <v>157.35</v>
      </c>
      <c r="F15056" s="72" t="s">
        <v>11</v>
      </c>
    </row>
    <row r="15057" spans="1:6">
      <c r="A15057" s="102" t="s">
        <v>57</v>
      </c>
      <c r="B15057" s="74">
        <v>45560.656180902777</v>
      </c>
      <c r="C15057" s="72">
        <v>1</v>
      </c>
      <c r="D15057" s="75">
        <v>157.35</v>
      </c>
      <c r="E15057" s="69">
        <f t="shared" si="235"/>
        <v>157.35</v>
      </c>
      <c r="F15057" s="72" t="s">
        <v>11</v>
      </c>
    </row>
    <row r="15058" spans="1:6">
      <c r="A15058" s="102" t="s">
        <v>57</v>
      </c>
      <c r="B15058" s="74">
        <v>45560.656192442126</v>
      </c>
      <c r="C15058" s="72">
        <v>1</v>
      </c>
      <c r="D15058" s="75">
        <v>157.35</v>
      </c>
      <c r="E15058" s="69">
        <f t="shared" si="235"/>
        <v>157.35</v>
      </c>
      <c r="F15058" s="72" t="s">
        <v>11</v>
      </c>
    </row>
    <row r="15059" spans="1:6">
      <c r="A15059" s="102" t="s">
        <v>57</v>
      </c>
      <c r="B15059" s="74">
        <v>45560.656204016203</v>
      </c>
      <c r="C15059" s="72">
        <v>1</v>
      </c>
      <c r="D15059" s="75">
        <v>157.35</v>
      </c>
      <c r="E15059" s="69">
        <f t="shared" si="235"/>
        <v>157.35</v>
      </c>
      <c r="F15059" s="72" t="s">
        <v>11</v>
      </c>
    </row>
    <row r="15060" spans="1:6">
      <c r="A15060" s="102" t="s">
        <v>57</v>
      </c>
      <c r="B15060" s="74">
        <v>45560.656215590272</v>
      </c>
      <c r="C15060" s="72">
        <v>1</v>
      </c>
      <c r="D15060" s="75">
        <v>157.35</v>
      </c>
      <c r="E15060" s="69">
        <f t="shared" si="235"/>
        <v>157.35</v>
      </c>
      <c r="F15060" s="72" t="s">
        <v>11</v>
      </c>
    </row>
    <row r="15061" spans="1:6">
      <c r="A15061" s="102" t="s">
        <v>57</v>
      </c>
      <c r="B15061" s="74">
        <v>45560.656238738426</v>
      </c>
      <c r="C15061" s="72">
        <v>1</v>
      </c>
      <c r="D15061" s="75">
        <v>157.35</v>
      </c>
      <c r="E15061" s="69">
        <f t="shared" si="235"/>
        <v>157.35</v>
      </c>
      <c r="F15061" s="72" t="s">
        <v>11</v>
      </c>
    </row>
    <row r="15062" spans="1:6">
      <c r="A15062" s="102" t="s">
        <v>57</v>
      </c>
      <c r="B15062" s="74">
        <v>45560.656239236108</v>
      </c>
      <c r="C15062" s="72">
        <v>1</v>
      </c>
      <c r="D15062" s="75">
        <v>157.30000000000001</v>
      </c>
      <c r="E15062" s="69">
        <f t="shared" si="235"/>
        <v>157.30000000000001</v>
      </c>
      <c r="F15062" s="72" t="s">
        <v>11</v>
      </c>
    </row>
    <row r="15063" spans="1:6">
      <c r="A15063" s="102" t="s">
        <v>57</v>
      </c>
      <c r="B15063" s="74">
        <v>45560.656239270829</v>
      </c>
      <c r="C15063" s="72">
        <v>1</v>
      </c>
      <c r="D15063" s="75">
        <v>157.30000000000001</v>
      </c>
      <c r="E15063" s="69">
        <f t="shared" si="235"/>
        <v>157.30000000000001</v>
      </c>
      <c r="F15063" s="72" t="s">
        <v>11</v>
      </c>
    </row>
    <row r="15064" spans="1:6">
      <c r="A15064" s="102" t="s">
        <v>57</v>
      </c>
      <c r="B15064" s="74">
        <v>45560.656239270829</v>
      </c>
      <c r="C15064" s="72">
        <v>10</v>
      </c>
      <c r="D15064" s="75">
        <v>157.30000000000001</v>
      </c>
      <c r="E15064" s="69">
        <f t="shared" si="235"/>
        <v>1573</v>
      </c>
      <c r="F15064" s="72" t="s">
        <v>11</v>
      </c>
    </row>
    <row r="15065" spans="1:6">
      <c r="A15065" s="102" t="s">
        <v>57</v>
      </c>
      <c r="B15065" s="74">
        <v>45560.656239270829</v>
      </c>
      <c r="C15065" s="72">
        <v>1</v>
      </c>
      <c r="D15065" s="75">
        <v>157.30000000000001</v>
      </c>
      <c r="E15065" s="69">
        <f t="shared" si="235"/>
        <v>157.30000000000001</v>
      </c>
      <c r="F15065" s="72" t="s">
        <v>11</v>
      </c>
    </row>
    <row r="15066" spans="1:6">
      <c r="A15066" s="102" t="s">
        <v>57</v>
      </c>
      <c r="B15066" s="74">
        <v>45560.656239317126</v>
      </c>
      <c r="C15066" s="72">
        <v>1</v>
      </c>
      <c r="D15066" s="75">
        <v>157.30000000000001</v>
      </c>
      <c r="E15066" s="69">
        <f t="shared" si="235"/>
        <v>157.30000000000001</v>
      </c>
      <c r="F15066" s="72" t="s">
        <v>11</v>
      </c>
    </row>
    <row r="15067" spans="1:6">
      <c r="A15067" s="102" t="s">
        <v>57</v>
      </c>
      <c r="B15067" s="74">
        <v>45560.656239317126</v>
      </c>
      <c r="C15067" s="72">
        <v>1</v>
      </c>
      <c r="D15067" s="75">
        <v>157.30000000000001</v>
      </c>
      <c r="E15067" s="69">
        <f t="shared" si="235"/>
        <v>157.30000000000001</v>
      </c>
      <c r="F15067" s="72" t="s">
        <v>11</v>
      </c>
    </row>
    <row r="15068" spans="1:6">
      <c r="A15068" s="102" t="s">
        <v>57</v>
      </c>
      <c r="B15068" s="74">
        <v>45560.656239317126</v>
      </c>
      <c r="C15068" s="72">
        <v>1</v>
      </c>
      <c r="D15068" s="75">
        <v>157.30000000000001</v>
      </c>
      <c r="E15068" s="69">
        <f t="shared" si="235"/>
        <v>157.30000000000001</v>
      </c>
      <c r="F15068" s="72" t="s">
        <v>11</v>
      </c>
    </row>
    <row r="15069" spans="1:6">
      <c r="A15069" s="102" t="s">
        <v>57</v>
      </c>
      <c r="B15069" s="74">
        <v>45560.656239317126</v>
      </c>
      <c r="C15069" s="72">
        <v>20</v>
      </c>
      <c r="D15069" s="75">
        <v>157.30000000000001</v>
      </c>
      <c r="E15069" s="69">
        <f t="shared" si="235"/>
        <v>3146</v>
      </c>
      <c r="F15069" s="72" t="s">
        <v>11</v>
      </c>
    </row>
    <row r="15070" spans="1:6">
      <c r="A15070" s="102" t="s">
        <v>57</v>
      </c>
      <c r="B15070" s="74">
        <v>45560.656250347223</v>
      </c>
      <c r="C15070" s="72">
        <v>1</v>
      </c>
      <c r="D15070" s="75">
        <v>157.30000000000001</v>
      </c>
      <c r="E15070" s="69">
        <f t="shared" si="235"/>
        <v>157.30000000000001</v>
      </c>
      <c r="F15070" s="72" t="s">
        <v>11</v>
      </c>
    </row>
    <row r="15071" spans="1:6">
      <c r="A15071" s="102" t="s">
        <v>57</v>
      </c>
      <c r="B15071" s="74">
        <v>45560.65706813657</v>
      </c>
      <c r="C15071" s="72">
        <v>90</v>
      </c>
      <c r="D15071" s="75">
        <v>157.4</v>
      </c>
      <c r="E15071" s="69">
        <f t="shared" si="235"/>
        <v>14166</v>
      </c>
      <c r="F15071" s="72" t="s">
        <v>11</v>
      </c>
    </row>
    <row r="15072" spans="1:6">
      <c r="A15072" s="102" t="s">
        <v>57</v>
      </c>
      <c r="B15072" s="74">
        <v>45560.657095219904</v>
      </c>
      <c r="C15072" s="72">
        <v>1</v>
      </c>
      <c r="D15072" s="75">
        <v>157.4</v>
      </c>
      <c r="E15072" s="69">
        <f t="shared" si="235"/>
        <v>157.4</v>
      </c>
      <c r="F15072" s="72" t="s">
        <v>11</v>
      </c>
    </row>
    <row r="15073" spans="1:6">
      <c r="A15073" s="102" t="s">
        <v>57</v>
      </c>
      <c r="B15073" s="74">
        <v>45560.65710679398</v>
      </c>
      <c r="C15073" s="72">
        <v>1</v>
      </c>
      <c r="D15073" s="75">
        <v>157.4</v>
      </c>
      <c r="E15073" s="69">
        <f t="shared" si="235"/>
        <v>157.4</v>
      </c>
      <c r="F15073" s="72" t="s">
        <v>11</v>
      </c>
    </row>
    <row r="15074" spans="1:6">
      <c r="A15074" s="102" t="s">
        <v>57</v>
      </c>
      <c r="B15074" s="74">
        <v>45560.657223958333</v>
      </c>
      <c r="C15074" s="72">
        <v>1</v>
      </c>
      <c r="D15074" s="75">
        <v>157.4</v>
      </c>
      <c r="E15074" s="69">
        <f t="shared" si="235"/>
        <v>157.4</v>
      </c>
      <c r="F15074" s="72" t="s">
        <v>11</v>
      </c>
    </row>
    <row r="15075" spans="1:6">
      <c r="A15075" s="102" t="s">
        <v>57</v>
      </c>
      <c r="B15075" s="74">
        <v>45560.657223958333</v>
      </c>
      <c r="C15075" s="72">
        <v>9</v>
      </c>
      <c r="D15075" s="75">
        <v>157.4</v>
      </c>
      <c r="E15075" s="69">
        <f t="shared" si="235"/>
        <v>1416.6000000000001</v>
      </c>
      <c r="F15075" s="72" t="s">
        <v>11</v>
      </c>
    </row>
    <row r="15076" spans="1:6">
      <c r="A15076" s="102" t="s">
        <v>57</v>
      </c>
      <c r="B15076" s="74">
        <v>45560.657291400457</v>
      </c>
      <c r="C15076" s="72">
        <v>10</v>
      </c>
      <c r="D15076" s="75">
        <v>157.4</v>
      </c>
      <c r="E15076" s="69">
        <f t="shared" si="235"/>
        <v>1574</v>
      </c>
      <c r="F15076" s="72" t="s">
        <v>11</v>
      </c>
    </row>
    <row r="15077" spans="1:6">
      <c r="A15077" s="102" t="s">
        <v>57</v>
      </c>
      <c r="B15077" s="74">
        <v>45560.657291400457</v>
      </c>
      <c r="C15077" s="72">
        <v>20</v>
      </c>
      <c r="D15077" s="75">
        <v>157.4</v>
      </c>
      <c r="E15077" s="69">
        <f t="shared" si="235"/>
        <v>3148</v>
      </c>
      <c r="F15077" s="72" t="s">
        <v>11</v>
      </c>
    </row>
    <row r="15078" spans="1:6">
      <c r="A15078" s="102" t="s">
        <v>57</v>
      </c>
      <c r="B15078" s="74">
        <v>45560.65743086805</v>
      </c>
      <c r="C15078" s="72">
        <v>1</v>
      </c>
      <c r="D15078" s="75">
        <v>157.4</v>
      </c>
      <c r="E15078" s="69">
        <f t="shared" si="235"/>
        <v>157.4</v>
      </c>
      <c r="F15078" s="72" t="s">
        <v>11</v>
      </c>
    </row>
    <row r="15079" spans="1:6">
      <c r="A15079" s="102" t="s">
        <v>57</v>
      </c>
      <c r="B15079" s="74">
        <v>45560.657491122685</v>
      </c>
      <c r="C15079" s="72">
        <v>1</v>
      </c>
      <c r="D15079" s="75">
        <v>157.35</v>
      </c>
      <c r="E15079" s="69">
        <f t="shared" si="235"/>
        <v>157.35</v>
      </c>
      <c r="F15079" s="72" t="s">
        <v>11</v>
      </c>
    </row>
    <row r="15080" spans="1:6">
      <c r="A15080" s="102" t="s">
        <v>57</v>
      </c>
      <c r="B15080" s="74">
        <v>45560.657491122685</v>
      </c>
      <c r="C15080" s="72">
        <v>1</v>
      </c>
      <c r="D15080" s="75">
        <v>157.35</v>
      </c>
      <c r="E15080" s="69">
        <f t="shared" si="235"/>
        <v>157.35</v>
      </c>
      <c r="F15080" s="72" t="s">
        <v>11</v>
      </c>
    </row>
    <row r="15081" spans="1:6">
      <c r="A15081" s="102" t="s">
        <v>57</v>
      </c>
      <c r="B15081" s="74">
        <v>45560.657491168982</v>
      </c>
      <c r="C15081" s="72">
        <v>1</v>
      </c>
      <c r="D15081" s="75">
        <v>157.35</v>
      </c>
      <c r="E15081" s="69">
        <f t="shared" si="235"/>
        <v>157.35</v>
      </c>
      <c r="F15081" s="72" t="s">
        <v>11</v>
      </c>
    </row>
    <row r="15082" spans="1:6">
      <c r="A15082" s="102" t="s">
        <v>57</v>
      </c>
      <c r="B15082" s="74">
        <v>45560.657491168982</v>
      </c>
      <c r="C15082" s="72">
        <v>1</v>
      </c>
      <c r="D15082" s="75">
        <v>157.35</v>
      </c>
      <c r="E15082" s="69">
        <f t="shared" si="235"/>
        <v>157.35</v>
      </c>
      <c r="F15082" s="72" t="s">
        <v>11</v>
      </c>
    </row>
    <row r="15083" spans="1:6">
      <c r="A15083" s="102" t="s">
        <v>57</v>
      </c>
      <c r="B15083" s="74">
        <v>45560.657491168982</v>
      </c>
      <c r="C15083" s="72">
        <v>1</v>
      </c>
      <c r="D15083" s="75">
        <v>157.35</v>
      </c>
      <c r="E15083" s="69">
        <f t="shared" si="235"/>
        <v>157.35</v>
      </c>
      <c r="F15083" s="72" t="s">
        <v>11</v>
      </c>
    </row>
    <row r="15084" spans="1:6">
      <c r="A15084" s="102" t="s">
        <v>57</v>
      </c>
      <c r="B15084" s="74">
        <v>45560.657491168982</v>
      </c>
      <c r="C15084" s="72">
        <v>1</v>
      </c>
      <c r="D15084" s="75">
        <v>157.35</v>
      </c>
      <c r="E15084" s="69">
        <f t="shared" si="235"/>
        <v>157.35</v>
      </c>
      <c r="F15084" s="72" t="s">
        <v>11</v>
      </c>
    </row>
    <row r="15085" spans="1:6">
      <c r="A15085" s="102" t="s">
        <v>57</v>
      </c>
      <c r="B15085" s="74">
        <v>45560.657491203703</v>
      </c>
      <c r="C15085" s="72">
        <v>20</v>
      </c>
      <c r="D15085" s="75">
        <v>157.35</v>
      </c>
      <c r="E15085" s="69">
        <f t="shared" si="235"/>
        <v>3147</v>
      </c>
      <c r="F15085" s="72" t="s">
        <v>11</v>
      </c>
    </row>
    <row r="15086" spans="1:6">
      <c r="A15086" s="102" t="s">
        <v>57</v>
      </c>
      <c r="B15086" s="74">
        <v>45560.657491203703</v>
      </c>
      <c r="C15086" s="72">
        <v>1</v>
      </c>
      <c r="D15086" s="75">
        <v>157.35</v>
      </c>
      <c r="E15086" s="69">
        <f t="shared" si="235"/>
        <v>157.35</v>
      </c>
      <c r="F15086" s="72" t="s">
        <v>11</v>
      </c>
    </row>
    <row r="15087" spans="1:6">
      <c r="A15087" s="102" t="s">
        <v>57</v>
      </c>
      <c r="B15087" s="74">
        <v>45560.657491203703</v>
      </c>
      <c r="C15087" s="72">
        <v>1</v>
      </c>
      <c r="D15087" s="75">
        <v>157.35</v>
      </c>
      <c r="E15087" s="69">
        <f t="shared" si="235"/>
        <v>157.35</v>
      </c>
      <c r="F15087" s="72" t="s">
        <v>11</v>
      </c>
    </row>
    <row r="15088" spans="1:6">
      <c r="A15088" s="102" t="s">
        <v>57</v>
      </c>
      <c r="B15088" s="74">
        <v>45560.657491238424</v>
      </c>
      <c r="C15088" s="72">
        <v>1</v>
      </c>
      <c r="D15088" s="75">
        <v>157.35</v>
      </c>
      <c r="E15088" s="69">
        <f t="shared" si="235"/>
        <v>157.35</v>
      </c>
      <c r="F15088" s="72" t="s">
        <v>11</v>
      </c>
    </row>
    <row r="15089" spans="1:6">
      <c r="A15089" s="102" t="s">
        <v>57</v>
      </c>
      <c r="B15089" s="74">
        <v>45560.657491238424</v>
      </c>
      <c r="C15089" s="72">
        <v>1</v>
      </c>
      <c r="D15089" s="75">
        <v>157.35</v>
      </c>
      <c r="E15089" s="69">
        <f t="shared" si="235"/>
        <v>157.35</v>
      </c>
      <c r="F15089" s="72" t="s">
        <v>11</v>
      </c>
    </row>
    <row r="15090" spans="1:6">
      <c r="A15090" s="102" t="s">
        <v>57</v>
      </c>
      <c r="B15090" s="74">
        <v>45560.657491238424</v>
      </c>
      <c r="C15090" s="72">
        <v>1</v>
      </c>
      <c r="D15090" s="75">
        <v>157.35</v>
      </c>
      <c r="E15090" s="69">
        <f t="shared" si="235"/>
        <v>157.35</v>
      </c>
      <c r="F15090" s="72" t="s">
        <v>11</v>
      </c>
    </row>
    <row r="15091" spans="1:6">
      <c r="A15091" s="102" t="s">
        <v>57</v>
      </c>
      <c r="B15091" s="74">
        <v>45560.657491284721</v>
      </c>
      <c r="C15091" s="72">
        <v>1</v>
      </c>
      <c r="D15091" s="75">
        <v>157.35</v>
      </c>
      <c r="E15091" s="69">
        <f t="shared" si="235"/>
        <v>157.35</v>
      </c>
      <c r="F15091" s="72" t="s">
        <v>11</v>
      </c>
    </row>
    <row r="15092" spans="1:6">
      <c r="A15092" s="102" t="s">
        <v>57</v>
      </c>
      <c r="B15092" s="74">
        <v>45560.657491284721</v>
      </c>
      <c r="C15092" s="72">
        <v>1</v>
      </c>
      <c r="D15092" s="75">
        <v>157.35</v>
      </c>
      <c r="E15092" s="69">
        <f t="shared" si="235"/>
        <v>157.35</v>
      </c>
      <c r="F15092" s="72" t="s">
        <v>11</v>
      </c>
    </row>
    <row r="15093" spans="1:6">
      <c r="A15093" s="102" t="s">
        <v>57</v>
      </c>
      <c r="B15093" s="74">
        <v>45560.657491284721</v>
      </c>
      <c r="C15093" s="72">
        <v>1</v>
      </c>
      <c r="D15093" s="75">
        <v>157.35</v>
      </c>
      <c r="E15093" s="69">
        <f t="shared" si="235"/>
        <v>157.35</v>
      </c>
      <c r="F15093" s="72" t="s">
        <v>11</v>
      </c>
    </row>
    <row r="15094" spans="1:6">
      <c r="A15094" s="102" t="s">
        <v>57</v>
      </c>
      <c r="B15094" s="74">
        <v>45560.657491284721</v>
      </c>
      <c r="C15094" s="72">
        <v>1</v>
      </c>
      <c r="D15094" s="75">
        <v>157.35</v>
      </c>
      <c r="E15094" s="69">
        <f t="shared" si="235"/>
        <v>157.35</v>
      </c>
      <c r="F15094" s="72" t="s">
        <v>11</v>
      </c>
    </row>
    <row r="15095" spans="1:6">
      <c r="A15095" s="102" t="s">
        <v>57</v>
      </c>
      <c r="B15095" s="74">
        <v>45560.657491319442</v>
      </c>
      <c r="C15095" s="72">
        <v>1</v>
      </c>
      <c r="D15095" s="75">
        <v>157.35</v>
      </c>
      <c r="E15095" s="69">
        <f t="shared" si="235"/>
        <v>157.35</v>
      </c>
      <c r="F15095" s="72" t="s">
        <v>11</v>
      </c>
    </row>
    <row r="15096" spans="1:6">
      <c r="A15096" s="102" t="s">
        <v>57</v>
      </c>
      <c r="B15096" s="74">
        <v>45560.657491319442</v>
      </c>
      <c r="C15096" s="72">
        <v>1</v>
      </c>
      <c r="D15096" s="75">
        <v>157.35</v>
      </c>
      <c r="E15096" s="69">
        <f t="shared" si="235"/>
        <v>157.35</v>
      </c>
      <c r="F15096" s="72" t="s">
        <v>11</v>
      </c>
    </row>
    <row r="15097" spans="1:6">
      <c r="A15097" s="102" t="s">
        <v>57</v>
      </c>
      <c r="B15097" s="74">
        <v>45560.657491319442</v>
      </c>
      <c r="C15097" s="72">
        <v>20</v>
      </c>
      <c r="D15097" s="75">
        <v>157.35</v>
      </c>
      <c r="E15097" s="69">
        <f t="shared" si="235"/>
        <v>3147</v>
      </c>
      <c r="F15097" s="72" t="s">
        <v>11</v>
      </c>
    </row>
    <row r="15098" spans="1:6">
      <c r="A15098" s="102" t="s">
        <v>57</v>
      </c>
      <c r="B15098" s="74">
        <v>45560.657697071758</v>
      </c>
      <c r="C15098" s="72">
        <v>10</v>
      </c>
      <c r="D15098" s="75">
        <v>157.35</v>
      </c>
      <c r="E15098" s="69">
        <f t="shared" si="235"/>
        <v>1573.5</v>
      </c>
      <c r="F15098" s="72" t="s">
        <v>11</v>
      </c>
    </row>
    <row r="15099" spans="1:6">
      <c r="A15099" s="102" t="s">
        <v>57</v>
      </c>
      <c r="B15099" s="74">
        <v>45560.658427974537</v>
      </c>
      <c r="C15099" s="72">
        <v>10</v>
      </c>
      <c r="D15099" s="75">
        <v>157.35</v>
      </c>
      <c r="E15099" s="69">
        <f t="shared" si="235"/>
        <v>1573.5</v>
      </c>
      <c r="F15099" s="72" t="s">
        <v>11</v>
      </c>
    </row>
    <row r="15100" spans="1:6">
      <c r="A15100" s="102" t="s">
        <v>57</v>
      </c>
      <c r="B15100" s="74">
        <v>45560.658427974537</v>
      </c>
      <c r="C15100" s="72">
        <v>1</v>
      </c>
      <c r="D15100" s="75">
        <v>157.35</v>
      </c>
      <c r="E15100" s="69">
        <f t="shared" si="235"/>
        <v>157.35</v>
      </c>
      <c r="F15100" s="72" t="s">
        <v>11</v>
      </c>
    </row>
    <row r="15101" spans="1:6">
      <c r="A15101" s="102" t="s">
        <v>57</v>
      </c>
      <c r="B15101" s="74">
        <v>45560.658428009257</v>
      </c>
      <c r="C15101" s="72">
        <v>1</v>
      </c>
      <c r="D15101" s="75">
        <v>157.35</v>
      </c>
      <c r="E15101" s="69">
        <f t="shared" si="235"/>
        <v>157.35</v>
      </c>
      <c r="F15101" s="72" t="s">
        <v>11</v>
      </c>
    </row>
    <row r="15102" spans="1:6">
      <c r="A15102" s="102" t="s">
        <v>57</v>
      </c>
      <c r="B15102" s="74">
        <v>45560.658428009257</v>
      </c>
      <c r="C15102" s="72">
        <v>1</v>
      </c>
      <c r="D15102" s="75">
        <v>157.35</v>
      </c>
      <c r="E15102" s="69">
        <f t="shared" si="235"/>
        <v>157.35</v>
      </c>
      <c r="F15102" s="72" t="s">
        <v>11</v>
      </c>
    </row>
    <row r="15103" spans="1:6">
      <c r="A15103" s="102" t="s">
        <v>57</v>
      </c>
      <c r="B15103" s="74">
        <v>45560.658428009257</v>
      </c>
      <c r="C15103" s="72">
        <v>1</v>
      </c>
      <c r="D15103" s="75">
        <v>157.35</v>
      </c>
      <c r="E15103" s="69">
        <f t="shared" si="235"/>
        <v>157.35</v>
      </c>
      <c r="F15103" s="72" t="s">
        <v>11</v>
      </c>
    </row>
    <row r="15104" spans="1:6">
      <c r="A15104" s="102" t="s">
        <v>57</v>
      </c>
      <c r="B15104" s="74">
        <v>45560.658428043978</v>
      </c>
      <c r="C15104" s="72">
        <v>20</v>
      </c>
      <c r="D15104" s="75">
        <v>157.35</v>
      </c>
      <c r="E15104" s="69">
        <f t="shared" si="235"/>
        <v>3147</v>
      </c>
      <c r="F15104" s="72" t="s">
        <v>11</v>
      </c>
    </row>
    <row r="15105" spans="1:6">
      <c r="A15105" s="102" t="s">
        <v>57</v>
      </c>
      <c r="B15105" s="74">
        <v>45560.658428043978</v>
      </c>
      <c r="C15105" s="72">
        <v>30</v>
      </c>
      <c r="D15105" s="75">
        <v>157.35</v>
      </c>
      <c r="E15105" s="69">
        <f t="shared" si="235"/>
        <v>4720.5</v>
      </c>
      <c r="F15105" s="72" t="s">
        <v>11</v>
      </c>
    </row>
    <row r="15106" spans="1:6">
      <c r="A15106" s="102" t="s">
        <v>57</v>
      </c>
      <c r="B15106" s="74">
        <v>45560.658428043978</v>
      </c>
      <c r="C15106" s="72">
        <v>1</v>
      </c>
      <c r="D15106" s="75">
        <v>157.35</v>
      </c>
      <c r="E15106" s="69">
        <f t="shared" si="235"/>
        <v>157.35</v>
      </c>
      <c r="F15106" s="72" t="s">
        <v>11</v>
      </c>
    </row>
    <row r="15107" spans="1:6">
      <c r="A15107" s="102" t="s">
        <v>57</v>
      </c>
      <c r="B15107" s="74">
        <v>45560.658428090275</v>
      </c>
      <c r="C15107" s="72">
        <v>10</v>
      </c>
      <c r="D15107" s="75">
        <v>157.35</v>
      </c>
      <c r="E15107" s="69">
        <f t="shared" si="235"/>
        <v>1573.5</v>
      </c>
      <c r="F15107" s="72" t="s">
        <v>11</v>
      </c>
    </row>
    <row r="15108" spans="1:6">
      <c r="A15108" s="102" t="s">
        <v>57</v>
      </c>
      <c r="B15108" s="74">
        <v>45560.658428090275</v>
      </c>
      <c r="C15108" s="72">
        <v>10</v>
      </c>
      <c r="D15108" s="75">
        <v>157.35</v>
      </c>
      <c r="E15108" s="69">
        <f t="shared" si="235"/>
        <v>1573.5</v>
      </c>
      <c r="F15108" s="72" t="s">
        <v>11</v>
      </c>
    </row>
    <row r="15109" spans="1:6">
      <c r="A15109" s="102" t="s">
        <v>57</v>
      </c>
      <c r="B15109" s="74">
        <v>45560.658428090275</v>
      </c>
      <c r="C15109" s="72">
        <v>10</v>
      </c>
      <c r="D15109" s="75">
        <v>157.35</v>
      </c>
      <c r="E15109" s="69">
        <f t="shared" si="235"/>
        <v>1573.5</v>
      </c>
      <c r="F15109" s="72" t="s">
        <v>11</v>
      </c>
    </row>
    <row r="15110" spans="1:6">
      <c r="A15110" s="102" t="s">
        <v>57</v>
      </c>
      <c r="B15110" s="74">
        <v>45560.658428090275</v>
      </c>
      <c r="C15110" s="72">
        <v>1</v>
      </c>
      <c r="D15110" s="75">
        <v>157.35</v>
      </c>
      <c r="E15110" s="69">
        <f t="shared" ref="E15110:E15173" si="236">+C15110*D15110</f>
        <v>157.35</v>
      </c>
      <c r="F15110" s="72" t="s">
        <v>11</v>
      </c>
    </row>
    <row r="15111" spans="1:6">
      <c r="A15111" s="102" t="s">
        <v>57</v>
      </c>
      <c r="B15111" s="74">
        <v>45560.658428124996</v>
      </c>
      <c r="C15111" s="72">
        <v>10</v>
      </c>
      <c r="D15111" s="75">
        <v>157.35</v>
      </c>
      <c r="E15111" s="69">
        <f t="shared" si="236"/>
        <v>1573.5</v>
      </c>
      <c r="F15111" s="72" t="s">
        <v>11</v>
      </c>
    </row>
    <row r="15112" spans="1:6">
      <c r="A15112" s="102" t="s">
        <v>57</v>
      </c>
      <c r="B15112" s="74">
        <v>45560.658428124996</v>
      </c>
      <c r="C15112" s="72">
        <v>20</v>
      </c>
      <c r="D15112" s="75">
        <v>157.35</v>
      </c>
      <c r="E15112" s="69">
        <f t="shared" si="236"/>
        <v>3147</v>
      </c>
      <c r="F15112" s="72" t="s">
        <v>11</v>
      </c>
    </row>
    <row r="15113" spans="1:6">
      <c r="A15113" s="102" t="s">
        <v>57</v>
      </c>
      <c r="B15113" s="74">
        <v>45560.658428124996</v>
      </c>
      <c r="C15113" s="72">
        <v>10</v>
      </c>
      <c r="D15113" s="75">
        <v>157.35</v>
      </c>
      <c r="E15113" s="69">
        <f t="shared" si="236"/>
        <v>1573.5</v>
      </c>
      <c r="F15113" s="72" t="s">
        <v>11</v>
      </c>
    </row>
    <row r="15114" spans="1:6">
      <c r="A15114" s="102" t="s">
        <v>57</v>
      </c>
      <c r="B15114" s="74">
        <v>45560.658428159717</v>
      </c>
      <c r="C15114" s="72">
        <v>1</v>
      </c>
      <c r="D15114" s="75">
        <v>157.35</v>
      </c>
      <c r="E15114" s="69">
        <f t="shared" si="236"/>
        <v>157.35</v>
      </c>
      <c r="F15114" s="72" t="s">
        <v>11</v>
      </c>
    </row>
    <row r="15115" spans="1:6">
      <c r="A15115" s="102" t="s">
        <v>57</v>
      </c>
      <c r="B15115" s="74">
        <v>45560.658428159717</v>
      </c>
      <c r="C15115" s="72">
        <v>1</v>
      </c>
      <c r="D15115" s="75">
        <v>157.35</v>
      </c>
      <c r="E15115" s="69">
        <f t="shared" si="236"/>
        <v>157.35</v>
      </c>
      <c r="F15115" s="72" t="s">
        <v>11</v>
      </c>
    </row>
    <row r="15116" spans="1:6">
      <c r="A15116" s="102" t="s">
        <v>57</v>
      </c>
      <c r="B15116" s="74">
        <v>45560.658428159717</v>
      </c>
      <c r="C15116" s="72">
        <v>1</v>
      </c>
      <c r="D15116" s="75">
        <v>157.35</v>
      </c>
      <c r="E15116" s="69">
        <f t="shared" si="236"/>
        <v>157.35</v>
      </c>
      <c r="F15116" s="72" t="s">
        <v>11</v>
      </c>
    </row>
    <row r="15117" spans="1:6">
      <c r="A15117" s="102" t="s">
        <v>57</v>
      </c>
      <c r="B15117" s="74">
        <v>45560.658428159717</v>
      </c>
      <c r="C15117" s="72">
        <v>1</v>
      </c>
      <c r="D15117" s="75">
        <v>157.35</v>
      </c>
      <c r="E15117" s="69">
        <f t="shared" si="236"/>
        <v>157.35</v>
      </c>
      <c r="F15117" s="72" t="s">
        <v>11</v>
      </c>
    </row>
    <row r="15118" spans="1:6">
      <c r="A15118" s="102" t="s">
        <v>57</v>
      </c>
      <c r="B15118" s="74">
        <v>45560.658428206014</v>
      </c>
      <c r="C15118" s="72">
        <v>10</v>
      </c>
      <c r="D15118" s="75">
        <v>157.35</v>
      </c>
      <c r="E15118" s="69">
        <f t="shared" si="236"/>
        <v>1573.5</v>
      </c>
      <c r="F15118" s="72" t="s">
        <v>11</v>
      </c>
    </row>
    <row r="15119" spans="1:6">
      <c r="A15119" s="102" t="s">
        <v>57</v>
      </c>
      <c r="B15119" s="74">
        <v>45560.658428206014</v>
      </c>
      <c r="C15119" s="72">
        <v>10</v>
      </c>
      <c r="D15119" s="75">
        <v>157.35</v>
      </c>
      <c r="E15119" s="69">
        <f t="shared" si="236"/>
        <v>1573.5</v>
      </c>
      <c r="F15119" s="72" t="s">
        <v>11</v>
      </c>
    </row>
    <row r="15120" spans="1:6">
      <c r="A15120" s="102" t="s">
        <v>57</v>
      </c>
      <c r="B15120" s="74">
        <v>45560.65888920139</v>
      </c>
      <c r="C15120" s="72">
        <v>1</v>
      </c>
      <c r="D15120" s="75">
        <v>157.35</v>
      </c>
      <c r="E15120" s="69">
        <f t="shared" si="236"/>
        <v>157.35</v>
      </c>
      <c r="F15120" s="72" t="s">
        <v>11</v>
      </c>
    </row>
    <row r="15121" spans="1:6">
      <c r="A15121" s="102" t="s">
        <v>57</v>
      </c>
      <c r="B15121" s="74">
        <v>45560.658929976853</v>
      </c>
      <c r="C15121" s="72">
        <v>1</v>
      </c>
      <c r="D15121" s="75">
        <v>157.30000000000001</v>
      </c>
      <c r="E15121" s="69">
        <f t="shared" si="236"/>
        <v>157.30000000000001</v>
      </c>
      <c r="F15121" s="72" t="s">
        <v>11</v>
      </c>
    </row>
    <row r="15122" spans="1:6">
      <c r="A15122" s="102" t="s">
        <v>57</v>
      </c>
      <c r="B15122" s="74">
        <v>45560.658929976853</v>
      </c>
      <c r="C15122" s="72">
        <v>1</v>
      </c>
      <c r="D15122" s="75">
        <v>157.30000000000001</v>
      </c>
      <c r="E15122" s="69">
        <f t="shared" si="236"/>
        <v>157.30000000000001</v>
      </c>
      <c r="F15122" s="72" t="s">
        <v>11</v>
      </c>
    </row>
    <row r="15123" spans="1:6">
      <c r="A15123" s="102" t="s">
        <v>57</v>
      </c>
      <c r="B15123" s="74">
        <v>45560.658930011574</v>
      </c>
      <c r="C15123" s="72">
        <v>1</v>
      </c>
      <c r="D15123" s="75">
        <v>157.30000000000001</v>
      </c>
      <c r="E15123" s="69">
        <f t="shared" si="236"/>
        <v>157.30000000000001</v>
      </c>
      <c r="F15123" s="72" t="s">
        <v>11</v>
      </c>
    </row>
    <row r="15124" spans="1:6">
      <c r="A15124" s="102" t="s">
        <v>57</v>
      </c>
      <c r="B15124" s="74">
        <v>45560.658930011574</v>
      </c>
      <c r="C15124" s="72">
        <v>10</v>
      </c>
      <c r="D15124" s="75">
        <v>157.30000000000001</v>
      </c>
      <c r="E15124" s="69">
        <f t="shared" si="236"/>
        <v>1573</v>
      </c>
      <c r="F15124" s="72" t="s">
        <v>11</v>
      </c>
    </row>
    <row r="15125" spans="1:6">
      <c r="A15125" s="102" t="s">
        <v>57</v>
      </c>
      <c r="B15125" s="74">
        <v>45560.658930011574</v>
      </c>
      <c r="C15125" s="72">
        <v>1</v>
      </c>
      <c r="D15125" s="75">
        <v>157.30000000000001</v>
      </c>
      <c r="E15125" s="69">
        <f t="shared" si="236"/>
        <v>157.30000000000001</v>
      </c>
      <c r="F15125" s="72" t="s">
        <v>11</v>
      </c>
    </row>
    <row r="15126" spans="1:6">
      <c r="A15126" s="102" t="s">
        <v>57</v>
      </c>
      <c r="B15126" s="74">
        <v>45560.658930057871</v>
      </c>
      <c r="C15126" s="72">
        <v>3</v>
      </c>
      <c r="D15126" s="75">
        <v>157.30000000000001</v>
      </c>
      <c r="E15126" s="69">
        <f t="shared" si="236"/>
        <v>471.90000000000003</v>
      </c>
      <c r="F15126" s="72" t="s">
        <v>11</v>
      </c>
    </row>
    <row r="15127" spans="1:6">
      <c r="A15127" s="102" t="s">
        <v>57</v>
      </c>
      <c r="B15127" s="74">
        <v>45560.658930057871</v>
      </c>
      <c r="C15127" s="72">
        <v>11</v>
      </c>
      <c r="D15127" s="75">
        <v>157.30000000000001</v>
      </c>
      <c r="E15127" s="69">
        <f t="shared" si="236"/>
        <v>1730.3000000000002</v>
      </c>
      <c r="F15127" s="72" t="s">
        <v>11</v>
      </c>
    </row>
    <row r="15128" spans="1:6">
      <c r="A15128" s="102" t="s">
        <v>57</v>
      </c>
      <c r="B15128" s="74">
        <v>45560.658930057871</v>
      </c>
      <c r="C15128" s="72">
        <v>1</v>
      </c>
      <c r="D15128" s="75">
        <v>157.30000000000001</v>
      </c>
      <c r="E15128" s="69">
        <f t="shared" si="236"/>
        <v>157.30000000000001</v>
      </c>
      <c r="F15128" s="72" t="s">
        <v>11</v>
      </c>
    </row>
    <row r="15129" spans="1:6">
      <c r="A15129" s="102" t="s">
        <v>57</v>
      </c>
      <c r="B15129" s="74">
        <v>45560.658930092592</v>
      </c>
      <c r="C15129" s="72">
        <v>7</v>
      </c>
      <c r="D15129" s="75">
        <v>157.30000000000001</v>
      </c>
      <c r="E15129" s="69">
        <f t="shared" si="236"/>
        <v>1101.1000000000001</v>
      </c>
      <c r="F15129" s="72" t="s">
        <v>11</v>
      </c>
    </row>
    <row r="15130" spans="1:6">
      <c r="A15130" s="102" t="s">
        <v>57</v>
      </c>
      <c r="B15130" s="74">
        <v>45560.659044560183</v>
      </c>
      <c r="C15130" s="72">
        <v>9</v>
      </c>
      <c r="D15130" s="75">
        <v>157.25</v>
      </c>
      <c r="E15130" s="69">
        <f t="shared" si="236"/>
        <v>1415.25</v>
      </c>
      <c r="F15130" s="72" t="s">
        <v>11</v>
      </c>
    </row>
    <row r="15131" spans="1:6">
      <c r="A15131" s="102" t="s">
        <v>57</v>
      </c>
      <c r="B15131" s="74">
        <v>45560.659044594904</v>
      </c>
      <c r="C15131" s="72">
        <v>1</v>
      </c>
      <c r="D15131" s="75">
        <v>157.25</v>
      </c>
      <c r="E15131" s="69">
        <f t="shared" si="236"/>
        <v>157.25</v>
      </c>
      <c r="F15131" s="72" t="s">
        <v>11</v>
      </c>
    </row>
    <row r="15132" spans="1:6">
      <c r="A15132" s="102" t="s">
        <v>57</v>
      </c>
      <c r="B15132" s="74">
        <v>45560.659099918979</v>
      </c>
      <c r="C15132" s="72">
        <v>14</v>
      </c>
      <c r="D15132" s="75">
        <v>157.25</v>
      </c>
      <c r="E15132" s="69">
        <f t="shared" si="236"/>
        <v>2201.5</v>
      </c>
      <c r="F15132" s="72" t="s">
        <v>11</v>
      </c>
    </row>
    <row r="15133" spans="1:6">
      <c r="A15133" s="102" t="s">
        <v>57</v>
      </c>
      <c r="B15133" s="74">
        <v>45560.659312233794</v>
      </c>
      <c r="C15133" s="72">
        <v>10</v>
      </c>
      <c r="D15133" s="75">
        <v>157.25</v>
      </c>
      <c r="E15133" s="69">
        <f t="shared" si="236"/>
        <v>1572.5</v>
      </c>
      <c r="F15133" s="72" t="s">
        <v>11</v>
      </c>
    </row>
    <row r="15134" spans="1:6">
      <c r="A15134" s="102" t="s">
        <v>57</v>
      </c>
      <c r="B15134" s="74">
        <v>45560.659312233794</v>
      </c>
      <c r="C15134" s="72">
        <v>20</v>
      </c>
      <c r="D15134" s="75">
        <v>157.25</v>
      </c>
      <c r="E15134" s="69">
        <f t="shared" si="236"/>
        <v>3145</v>
      </c>
      <c r="F15134" s="72" t="s">
        <v>11</v>
      </c>
    </row>
    <row r="15135" spans="1:6">
      <c r="A15135" s="102" t="s">
        <v>57</v>
      </c>
      <c r="B15135" s="74">
        <v>45560.659466203702</v>
      </c>
      <c r="C15135" s="72">
        <v>10</v>
      </c>
      <c r="D15135" s="75">
        <v>157.25</v>
      </c>
      <c r="E15135" s="69">
        <f t="shared" si="236"/>
        <v>1572.5</v>
      </c>
      <c r="F15135" s="72" t="s">
        <v>11</v>
      </c>
    </row>
    <row r="15136" spans="1:6">
      <c r="A15136" s="102" t="s">
        <v>57</v>
      </c>
      <c r="B15136" s="74">
        <v>45560.659519872686</v>
      </c>
      <c r="C15136" s="72">
        <v>20</v>
      </c>
      <c r="D15136" s="75">
        <v>157.25</v>
      </c>
      <c r="E15136" s="69">
        <f t="shared" si="236"/>
        <v>3145</v>
      </c>
      <c r="F15136" s="72" t="s">
        <v>11</v>
      </c>
    </row>
    <row r="15137" spans="1:6">
      <c r="A15137" s="102" t="s">
        <v>57</v>
      </c>
      <c r="B15137" s="74">
        <v>45560.659519872686</v>
      </c>
      <c r="C15137" s="72">
        <v>10</v>
      </c>
      <c r="D15137" s="75">
        <v>157.25</v>
      </c>
      <c r="E15137" s="69">
        <f t="shared" si="236"/>
        <v>1572.5</v>
      </c>
      <c r="F15137" s="72" t="s">
        <v>11</v>
      </c>
    </row>
    <row r="15138" spans="1:6">
      <c r="A15138" s="102" t="s">
        <v>57</v>
      </c>
      <c r="B15138" s="74">
        <v>45560.659683877311</v>
      </c>
      <c r="C15138" s="72">
        <v>10</v>
      </c>
      <c r="D15138" s="75">
        <v>157.25</v>
      </c>
      <c r="E15138" s="69">
        <f t="shared" si="236"/>
        <v>1572.5</v>
      </c>
      <c r="F15138" s="72" t="s">
        <v>11</v>
      </c>
    </row>
    <row r="15139" spans="1:6">
      <c r="A15139" s="102" t="s">
        <v>57</v>
      </c>
      <c r="B15139" s="74">
        <v>45560.659684456019</v>
      </c>
      <c r="C15139" s="72">
        <v>20</v>
      </c>
      <c r="D15139" s="75">
        <v>157.25</v>
      </c>
      <c r="E15139" s="69">
        <f t="shared" si="236"/>
        <v>3145</v>
      </c>
      <c r="F15139" s="72" t="s">
        <v>11</v>
      </c>
    </row>
    <row r="15140" spans="1:6">
      <c r="A15140" s="102" t="s">
        <v>57</v>
      </c>
      <c r="B15140" s="74">
        <v>45560.659722569442</v>
      </c>
      <c r="C15140" s="72">
        <v>1</v>
      </c>
      <c r="D15140" s="75">
        <v>157.25</v>
      </c>
      <c r="E15140" s="69">
        <f t="shared" si="236"/>
        <v>157.25</v>
      </c>
      <c r="F15140" s="72" t="s">
        <v>11</v>
      </c>
    </row>
    <row r="15141" spans="1:6">
      <c r="A15141" s="102" t="s">
        <v>57</v>
      </c>
      <c r="B15141" s="74">
        <v>45560.659785995369</v>
      </c>
      <c r="C15141" s="72">
        <v>20</v>
      </c>
      <c r="D15141" s="75">
        <v>157.25</v>
      </c>
      <c r="E15141" s="69">
        <f t="shared" si="236"/>
        <v>3145</v>
      </c>
      <c r="F15141" s="72" t="s">
        <v>11</v>
      </c>
    </row>
    <row r="15142" spans="1:6">
      <c r="A15142" s="102" t="s">
        <v>57</v>
      </c>
      <c r="B15142" s="74">
        <v>45560.660683136572</v>
      </c>
      <c r="C15142" s="72">
        <v>20</v>
      </c>
      <c r="D15142" s="75">
        <v>157.25</v>
      </c>
      <c r="E15142" s="69">
        <f t="shared" si="236"/>
        <v>3145</v>
      </c>
      <c r="F15142" s="72" t="s">
        <v>11</v>
      </c>
    </row>
    <row r="15143" spans="1:6">
      <c r="A15143" s="102" t="s">
        <v>57</v>
      </c>
      <c r="B15143" s="74">
        <v>45560.660683136572</v>
      </c>
      <c r="C15143" s="72">
        <v>26</v>
      </c>
      <c r="D15143" s="75">
        <v>157.25</v>
      </c>
      <c r="E15143" s="69">
        <f t="shared" si="236"/>
        <v>4088.5</v>
      </c>
      <c r="F15143" s="72" t="s">
        <v>11</v>
      </c>
    </row>
    <row r="15144" spans="1:6">
      <c r="A15144" s="102" t="s">
        <v>57</v>
      </c>
      <c r="B15144" s="74">
        <v>45560.660683182869</v>
      </c>
      <c r="C15144" s="72">
        <v>1</v>
      </c>
      <c r="D15144" s="75">
        <v>157.25</v>
      </c>
      <c r="E15144" s="69">
        <f t="shared" si="236"/>
        <v>157.25</v>
      </c>
      <c r="F15144" s="72" t="s">
        <v>11</v>
      </c>
    </row>
    <row r="15145" spans="1:6">
      <c r="A15145" s="102" t="s">
        <v>57</v>
      </c>
      <c r="B15145" s="74">
        <v>45560.660683182869</v>
      </c>
      <c r="C15145" s="72">
        <v>1</v>
      </c>
      <c r="D15145" s="75">
        <v>157.25</v>
      </c>
      <c r="E15145" s="69">
        <f t="shared" si="236"/>
        <v>157.25</v>
      </c>
      <c r="F15145" s="72" t="s">
        <v>11</v>
      </c>
    </row>
    <row r="15146" spans="1:6">
      <c r="A15146" s="102" t="s">
        <v>57</v>
      </c>
      <c r="B15146" s="74">
        <v>45560.660683182869</v>
      </c>
      <c r="C15146" s="72">
        <v>1</v>
      </c>
      <c r="D15146" s="75">
        <v>157.25</v>
      </c>
      <c r="E15146" s="69">
        <f t="shared" si="236"/>
        <v>157.25</v>
      </c>
      <c r="F15146" s="72" t="s">
        <v>11</v>
      </c>
    </row>
    <row r="15147" spans="1:6">
      <c r="A15147" s="102" t="s">
        <v>57</v>
      </c>
      <c r="B15147" s="74">
        <v>45560.660683182869</v>
      </c>
      <c r="C15147" s="72">
        <v>10</v>
      </c>
      <c r="D15147" s="75">
        <v>157.25</v>
      </c>
      <c r="E15147" s="69">
        <f t="shared" si="236"/>
        <v>1572.5</v>
      </c>
      <c r="F15147" s="72" t="s">
        <v>11</v>
      </c>
    </row>
    <row r="15148" spans="1:6">
      <c r="A15148" s="102" t="s">
        <v>57</v>
      </c>
      <c r="B15148" s="74">
        <v>45560.660683217589</v>
      </c>
      <c r="C15148" s="72">
        <v>1</v>
      </c>
      <c r="D15148" s="75">
        <v>157.25</v>
      </c>
      <c r="E15148" s="69">
        <f t="shared" si="236"/>
        <v>157.25</v>
      </c>
      <c r="F15148" s="72" t="s">
        <v>11</v>
      </c>
    </row>
    <row r="15149" spans="1:6">
      <c r="A15149" s="102" t="s">
        <v>57</v>
      </c>
      <c r="B15149" s="74">
        <v>45560.660683217589</v>
      </c>
      <c r="C15149" s="72">
        <v>1</v>
      </c>
      <c r="D15149" s="75">
        <v>157.25</v>
      </c>
      <c r="E15149" s="69">
        <f t="shared" si="236"/>
        <v>157.25</v>
      </c>
      <c r="F15149" s="72" t="s">
        <v>11</v>
      </c>
    </row>
    <row r="15150" spans="1:6">
      <c r="A15150" s="102" t="s">
        <v>57</v>
      </c>
      <c r="B15150" s="74">
        <v>45560.660683217589</v>
      </c>
      <c r="C15150" s="72">
        <v>1</v>
      </c>
      <c r="D15150" s="75">
        <v>157.25</v>
      </c>
      <c r="E15150" s="69">
        <f t="shared" si="236"/>
        <v>157.25</v>
      </c>
      <c r="F15150" s="72" t="s">
        <v>11</v>
      </c>
    </row>
    <row r="15151" spans="1:6">
      <c r="A15151" s="102" t="s">
        <v>57</v>
      </c>
      <c r="B15151" s="74">
        <v>45560.66068325231</v>
      </c>
      <c r="C15151" s="72">
        <v>1</v>
      </c>
      <c r="D15151" s="75">
        <v>157.25</v>
      </c>
      <c r="E15151" s="69">
        <f t="shared" si="236"/>
        <v>157.25</v>
      </c>
      <c r="F15151" s="72" t="s">
        <v>11</v>
      </c>
    </row>
    <row r="15152" spans="1:6">
      <c r="A15152" s="102" t="s">
        <v>57</v>
      </c>
      <c r="B15152" s="74">
        <v>45560.66068325231</v>
      </c>
      <c r="C15152" s="72">
        <v>1</v>
      </c>
      <c r="D15152" s="75">
        <v>157.25</v>
      </c>
      <c r="E15152" s="69">
        <f t="shared" si="236"/>
        <v>157.25</v>
      </c>
      <c r="F15152" s="72" t="s">
        <v>11</v>
      </c>
    </row>
    <row r="15153" spans="1:6">
      <c r="A15153" s="102" t="s">
        <v>57</v>
      </c>
      <c r="B15153" s="74">
        <v>45560.66068325231</v>
      </c>
      <c r="C15153" s="72">
        <v>1</v>
      </c>
      <c r="D15153" s="75">
        <v>157.25</v>
      </c>
      <c r="E15153" s="69">
        <f t="shared" si="236"/>
        <v>157.25</v>
      </c>
      <c r="F15153" s="72" t="s">
        <v>11</v>
      </c>
    </row>
    <row r="15154" spans="1:6">
      <c r="A15154" s="102" t="s">
        <v>57</v>
      </c>
      <c r="B15154" s="74">
        <v>45560.660683298607</v>
      </c>
      <c r="C15154" s="72">
        <v>1</v>
      </c>
      <c r="D15154" s="75">
        <v>157.25</v>
      </c>
      <c r="E15154" s="69">
        <f t="shared" si="236"/>
        <v>157.25</v>
      </c>
      <c r="F15154" s="72" t="s">
        <v>11</v>
      </c>
    </row>
    <row r="15155" spans="1:6">
      <c r="A15155" s="102" t="s">
        <v>57</v>
      </c>
      <c r="B15155" s="74">
        <v>45560.660683298607</v>
      </c>
      <c r="C15155" s="72">
        <v>10</v>
      </c>
      <c r="D15155" s="75">
        <v>157.25</v>
      </c>
      <c r="E15155" s="69">
        <f t="shared" si="236"/>
        <v>1572.5</v>
      </c>
      <c r="F15155" s="72" t="s">
        <v>11</v>
      </c>
    </row>
    <row r="15156" spans="1:6">
      <c r="A15156" s="102" t="s">
        <v>57</v>
      </c>
      <c r="B15156" s="74">
        <v>45560.660683298607</v>
      </c>
      <c r="C15156" s="72">
        <v>10</v>
      </c>
      <c r="D15156" s="75">
        <v>157.25</v>
      </c>
      <c r="E15156" s="69">
        <f t="shared" si="236"/>
        <v>1572.5</v>
      </c>
      <c r="F15156" s="72" t="s">
        <v>11</v>
      </c>
    </row>
    <row r="15157" spans="1:6">
      <c r="A15157" s="102" t="s">
        <v>57</v>
      </c>
      <c r="B15157" s="74">
        <v>45560.660683298607</v>
      </c>
      <c r="C15157" s="72">
        <v>1</v>
      </c>
      <c r="D15157" s="75">
        <v>157.25</v>
      </c>
      <c r="E15157" s="69">
        <f t="shared" si="236"/>
        <v>157.25</v>
      </c>
      <c r="F15157" s="72" t="s">
        <v>11</v>
      </c>
    </row>
    <row r="15158" spans="1:6">
      <c r="A15158" s="102" t="s">
        <v>57</v>
      </c>
      <c r="B15158" s="74">
        <v>45560.660683333328</v>
      </c>
      <c r="C15158" s="72">
        <v>1</v>
      </c>
      <c r="D15158" s="75">
        <v>157.25</v>
      </c>
      <c r="E15158" s="69">
        <f t="shared" si="236"/>
        <v>157.25</v>
      </c>
      <c r="F15158" s="72" t="s">
        <v>11</v>
      </c>
    </row>
    <row r="15159" spans="1:6">
      <c r="A15159" s="102" t="s">
        <v>57</v>
      </c>
      <c r="B15159" s="74">
        <v>45560.660683333328</v>
      </c>
      <c r="C15159" s="72">
        <v>1</v>
      </c>
      <c r="D15159" s="75">
        <v>157.25</v>
      </c>
      <c r="E15159" s="69">
        <f t="shared" si="236"/>
        <v>157.25</v>
      </c>
      <c r="F15159" s="72" t="s">
        <v>11</v>
      </c>
    </row>
    <row r="15160" spans="1:6">
      <c r="A15160" s="102" t="s">
        <v>57</v>
      </c>
      <c r="B15160" s="74">
        <v>45560.660683333328</v>
      </c>
      <c r="C15160" s="72">
        <v>1</v>
      </c>
      <c r="D15160" s="75">
        <v>157.25</v>
      </c>
      <c r="E15160" s="69">
        <f t="shared" si="236"/>
        <v>157.25</v>
      </c>
      <c r="F15160" s="72" t="s">
        <v>11</v>
      </c>
    </row>
    <row r="15161" spans="1:6">
      <c r="A15161" s="102" t="s">
        <v>57</v>
      </c>
      <c r="B15161" s="74">
        <v>45560.660683368056</v>
      </c>
      <c r="C15161" s="72">
        <v>1</v>
      </c>
      <c r="D15161" s="75">
        <v>157.25</v>
      </c>
      <c r="E15161" s="69">
        <f t="shared" si="236"/>
        <v>157.25</v>
      </c>
      <c r="F15161" s="72" t="s">
        <v>11</v>
      </c>
    </row>
    <row r="15162" spans="1:6">
      <c r="A15162" s="102" t="s">
        <v>57</v>
      </c>
      <c r="B15162" s="74">
        <v>45560.660683368056</v>
      </c>
      <c r="C15162" s="72">
        <v>1</v>
      </c>
      <c r="D15162" s="75">
        <v>157.25</v>
      </c>
      <c r="E15162" s="69">
        <f t="shared" si="236"/>
        <v>157.25</v>
      </c>
      <c r="F15162" s="72" t="s">
        <v>11</v>
      </c>
    </row>
    <row r="15163" spans="1:6">
      <c r="A15163" s="102" t="s">
        <v>57</v>
      </c>
      <c r="B15163" s="74">
        <v>45560.660683368056</v>
      </c>
      <c r="C15163" s="72">
        <v>1</v>
      </c>
      <c r="D15163" s="75">
        <v>157.25</v>
      </c>
      <c r="E15163" s="69">
        <f t="shared" si="236"/>
        <v>157.25</v>
      </c>
      <c r="F15163" s="72" t="s">
        <v>11</v>
      </c>
    </row>
    <row r="15164" spans="1:6">
      <c r="A15164" s="102" t="s">
        <v>57</v>
      </c>
      <c r="B15164" s="74">
        <v>45560.660683414346</v>
      </c>
      <c r="C15164" s="72">
        <v>1</v>
      </c>
      <c r="D15164" s="75">
        <v>157.25</v>
      </c>
      <c r="E15164" s="69">
        <f t="shared" si="236"/>
        <v>157.25</v>
      </c>
      <c r="F15164" s="72" t="s">
        <v>11</v>
      </c>
    </row>
    <row r="15165" spans="1:6">
      <c r="A15165" s="102" t="s">
        <v>57</v>
      </c>
      <c r="B15165" s="74">
        <v>45560.660683414346</v>
      </c>
      <c r="C15165" s="72">
        <v>1</v>
      </c>
      <c r="D15165" s="75">
        <v>157.25</v>
      </c>
      <c r="E15165" s="69">
        <f t="shared" si="236"/>
        <v>157.25</v>
      </c>
      <c r="F15165" s="72" t="s">
        <v>11</v>
      </c>
    </row>
    <row r="15166" spans="1:6">
      <c r="A15166" s="102" t="s">
        <v>57</v>
      </c>
      <c r="B15166" s="74">
        <v>45560.660683414346</v>
      </c>
      <c r="C15166" s="72">
        <v>10</v>
      </c>
      <c r="D15166" s="75">
        <v>157.25</v>
      </c>
      <c r="E15166" s="69">
        <f t="shared" si="236"/>
        <v>1572.5</v>
      </c>
      <c r="F15166" s="72" t="s">
        <v>11</v>
      </c>
    </row>
    <row r="15167" spans="1:6">
      <c r="A15167" s="102" t="s">
        <v>57</v>
      </c>
      <c r="B15167" s="74">
        <v>45560.660683414346</v>
      </c>
      <c r="C15167" s="72">
        <v>10</v>
      </c>
      <c r="D15167" s="75">
        <v>157.25</v>
      </c>
      <c r="E15167" s="69">
        <f t="shared" si="236"/>
        <v>1572.5</v>
      </c>
      <c r="F15167" s="72" t="s">
        <v>11</v>
      </c>
    </row>
    <row r="15168" spans="1:6">
      <c r="A15168" s="102" t="s">
        <v>57</v>
      </c>
      <c r="B15168" s="74">
        <v>45560.660683449074</v>
      </c>
      <c r="C15168" s="72">
        <v>1</v>
      </c>
      <c r="D15168" s="75">
        <v>157.25</v>
      </c>
      <c r="E15168" s="69">
        <f t="shared" si="236"/>
        <v>157.25</v>
      </c>
      <c r="F15168" s="72" t="s">
        <v>11</v>
      </c>
    </row>
    <row r="15169" spans="1:6">
      <c r="A15169" s="102" t="s">
        <v>57</v>
      </c>
      <c r="B15169" s="74">
        <v>45560.660683449074</v>
      </c>
      <c r="C15169" s="72">
        <v>1</v>
      </c>
      <c r="D15169" s="75">
        <v>157.25</v>
      </c>
      <c r="E15169" s="69">
        <f t="shared" si="236"/>
        <v>157.25</v>
      </c>
      <c r="F15169" s="72" t="s">
        <v>11</v>
      </c>
    </row>
    <row r="15170" spans="1:6">
      <c r="A15170" s="102" t="s">
        <v>57</v>
      </c>
      <c r="B15170" s="74">
        <v>45560.660683449074</v>
      </c>
      <c r="C15170" s="72">
        <v>1</v>
      </c>
      <c r="D15170" s="75">
        <v>157.25</v>
      </c>
      <c r="E15170" s="69">
        <f t="shared" si="236"/>
        <v>157.25</v>
      </c>
      <c r="F15170" s="72" t="s">
        <v>11</v>
      </c>
    </row>
    <row r="15171" spans="1:6">
      <c r="A15171" s="102" t="s">
        <v>57</v>
      </c>
      <c r="B15171" s="74">
        <v>45560.660683483795</v>
      </c>
      <c r="C15171" s="72">
        <v>1</v>
      </c>
      <c r="D15171" s="75">
        <v>157.25</v>
      </c>
      <c r="E15171" s="69">
        <f t="shared" si="236"/>
        <v>157.25</v>
      </c>
      <c r="F15171" s="72" t="s">
        <v>11</v>
      </c>
    </row>
    <row r="15172" spans="1:6">
      <c r="A15172" s="102" t="s">
        <v>57</v>
      </c>
      <c r="B15172" s="74">
        <v>45560.660683483795</v>
      </c>
      <c r="C15172" s="72">
        <v>20</v>
      </c>
      <c r="D15172" s="75">
        <v>157.25</v>
      </c>
      <c r="E15172" s="69">
        <f t="shared" si="236"/>
        <v>3145</v>
      </c>
      <c r="F15172" s="72" t="s">
        <v>11</v>
      </c>
    </row>
    <row r="15173" spans="1:6">
      <c r="A15173" s="102" t="s">
        <v>57</v>
      </c>
      <c r="B15173" s="74">
        <v>45560.660683483795</v>
      </c>
      <c r="C15173" s="72">
        <v>10</v>
      </c>
      <c r="D15173" s="75">
        <v>157.25</v>
      </c>
      <c r="E15173" s="69">
        <f t="shared" si="236"/>
        <v>1572.5</v>
      </c>
      <c r="F15173" s="72" t="s">
        <v>11</v>
      </c>
    </row>
    <row r="15174" spans="1:6">
      <c r="A15174" s="102" t="s">
        <v>57</v>
      </c>
      <c r="B15174" s="74">
        <v>45560.660683530092</v>
      </c>
      <c r="C15174" s="72">
        <v>10</v>
      </c>
      <c r="D15174" s="75">
        <v>157.25</v>
      </c>
      <c r="E15174" s="69">
        <f t="shared" ref="E15174:E15237" si="237">+C15174*D15174</f>
        <v>1572.5</v>
      </c>
      <c r="F15174" s="72" t="s">
        <v>11</v>
      </c>
    </row>
    <row r="15175" spans="1:6">
      <c r="A15175" s="102" t="s">
        <v>57</v>
      </c>
      <c r="B15175" s="74">
        <v>45560.660683530092</v>
      </c>
      <c r="C15175" s="72">
        <v>10</v>
      </c>
      <c r="D15175" s="75">
        <v>157.25</v>
      </c>
      <c r="E15175" s="69">
        <f t="shared" si="237"/>
        <v>1572.5</v>
      </c>
      <c r="F15175" s="72" t="s">
        <v>11</v>
      </c>
    </row>
    <row r="15176" spans="1:6">
      <c r="A15176" s="102" t="s">
        <v>57</v>
      </c>
      <c r="B15176" s="74">
        <v>45560.660683530092</v>
      </c>
      <c r="C15176" s="72">
        <v>10</v>
      </c>
      <c r="D15176" s="75">
        <v>157.25</v>
      </c>
      <c r="E15176" s="69">
        <f t="shared" si="237"/>
        <v>1572.5</v>
      </c>
      <c r="F15176" s="72" t="s">
        <v>11</v>
      </c>
    </row>
    <row r="15177" spans="1:6">
      <c r="A15177" s="102" t="s">
        <v>57</v>
      </c>
      <c r="B15177" s="74">
        <v>45560.660683530092</v>
      </c>
      <c r="C15177" s="72">
        <v>10</v>
      </c>
      <c r="D15177" s="75">
        <v>157.25</v>
      </c>
      <c r="E15177" s="69">
        <f t="shared" si="237"/>
        <v>1572.5</v>
      </c>
      <c r="F15177" s="72" t="s">
        <v>11</v>
      </c>
    </row>
    <row r="15178" spans="1:6">
      <c r="A15178" s="102" t="s">
        <v>57</v>
      </c>
      <c r="B15178" s="74">
        <v>45560.661111770831</v>
      </c>
      <c r="C15178" s="72">
        <v>20</v>
      </c>
      <c r="D15178" s="75">
        <v>157.25</v>
      </c>
      <c r="E15178" s="69">
        <f t="shared" si="237"/>
        <v>3145</v>
      </c>
      <c r="F15178" s="72" t="s">
        <v>11</v>
      </c>
    </row>
    <row r="15179" spans="1:6">
      <c r="A15179" s="102" t="s">
        <v>57</v>
      </c>
      <c r="B15179" s="74">
        <v>45560.661175347217</v>
      </c>
      <c r="C15179" s="72">
        <v>1</v>
      </c>
      <c r="D15179" s="75">
        <v>157.19999999999999</v>
      </c>
      <c r="E15179" s="69">
        <f t="shared" si="237"/>
        <v>157.19999999999999</v>
      </c>
      <c r="F15179" s="72" t="s">
        <v>11</v>
      </c>
    </row>
    <row r="15180" spans="1:6">
      <c r="A15180" s="102" t="s">
        <v>57</v>
      </c>
      <c r="B15180" s="74">
        <v>45560.661175347217</v>
      </c>
      <c r="C15180" s="72">
        <v>1</v>
      </c>
      <c r="D15180" s="75">
        <v>157.19999999999999</v>
      </c>
      <c r="E15180" s="69">
        <f t="shared" si="237"/>
        <v>157.19999999999999</v>
      </c>
      <c r="F15180" s="72" t="s">
        <v>11</v>
      </c>
    </row>
    <row r="15181" spans="1:6">
      <c r="A15181" s="102" t="s">
        <v>57</v>
      </c>
      <c r="B15181" s="74">
        <v>45560.661175381945</v>
      </c>
      <c r="C15181" s="72">
        <v>1</v>
      </c>
      <c r="D15181" s="75">
        <v>157.19999999999999</v>
      </c>
      <c r="E15181" s="69">
        <f t="shared" si="237"/>
        <v>157.19999999999999</v>
      </c>
      <c r="F15181" s="72" t="s">
        <v>11</v>
      </c>
    </row>
    <row r="15182" spans="1:6">
      <c r="A15182" s="102" t="s">
        <v>57</v>
      </c>
      <c r="B15182" s="74">
        <v>45560.661175381945</v>
      </c>
      <c r="C15182" s="72">
        <v>1</v>
      </c>
      <c r="D15182" s="75">
        <v>157.19999999999999</v>
      </c>
      <c r="E15182" s="69">
        <f t="shared" si="237"/>
        <v>157.19999999999999</v>
      </c>
      <c r="F15182" s="72" t="s">
        <v>11</v>
      </c>
    </row>
    <row r="15183" spans="1:6">
      <c r="A15183" s="102" t="s">
        <v>57</v>
      </c>
      <c r="B15183" s="74">
        <v>45560.661175381945</v>
      </c>
      <c r="C15183" s="72">
        <v>10</v>
      </c>
      <c r="D15183" s="75">
        <v>157.19999999999999</v>
      </c>
      <c r="E15183" s="69">
        <f t="shared" si="237"/>
        <v>1572</v>
      </c>
      <c r="F15183" s="72" t="s">
        <v>11</v>
      </c>
    </row>
    <row r="15184" spans="1:6">
      <c r="A15184" s="102" t="s">
        <v>57</v>
      </c>
      <c r="B15184" s="74">
        <v>45560.661175428235</v>
      </c>
      <c r="C15184" s="72">
        <v>10</v>
      </c>
      <c r="D15184" s="75">
        <v>157.19999999999999</v>
      </c>
      <c r="E15184" s="69">
        <f t="shared" si="237"/>
        <v>1572</v>
      </c>
      <c r="F15184" s="72" t="s">
        <v>11</v>
      </c>
    </row>
    <row r="15185" spans="1:6">
      <c r="A15185" s="102" t="s">
        <v>57</v>
      </c>
      <c r="B15185" s="74">
        <v>45560.661175428235</v>
      </c>
      <c r="C15185" s="72">
        <v>20</v>
      </c>
      <c r="D15185" s="75">
        <v>157.19999999999999</v>
      </c>
      <c r="E15185" s="69">
        <f t="shared" si="237"/>
        <v>3144</v>
      </c>
      <c r="F15185" s="72" t="s">
        <v>11</v>
      </c>
    </row>
    <row r="15186" spans="1:6">
      <c r="A15186" s="102" t="s">
        <v>57</v>
      </c>
      <c r="B15186" s="74">
        <v>45560.661677280092</v>
      </c>
      <c r="C15186" s="72">
        <v>12</v>
      </c>
      <c r="D15186" s="75">
        <v>157.25</v>
      </c>
      <c r="E15186" s="69">
        <f t="shared" si="237"/>
        <v>1887</v>
      </c>
      <c r="F15186" s="72" t="s">
        <v>11</v>
      </c>
    </row>
    <row r="15187" spans="1:6">
      <c r="A15187" s="102" t="s">
        <v>57</v>
      </c>
      <c r="B15187" s="74">
        <v>45560.661677280092</v>
      </c>
      <c r="C15187" s="72">
        <v>8</v>
      </c>
      <c r="D15187" s="75">
        <v>157.25</v>
      </c>
      <c r="E15187" s="69">
        <f t="shared" si="237"/>
        <v>1258</v>
      </c>
      <c r="F15187" s="72" t="s">
        <v>11</v>
      </c>
    </row>
    <row r="15188" spans="1:6">
      <c r="A15188" s="102" t="s">
        <v>57</v>
      </c>
      <c r="B15188" s="74">
        <v>45560.661736423608</v>
      </c>
      <c r="C15188" s="72">
        <v>1</v>
      </c>
      <c r="D15188" s="75">
        <v>157.25</v>
      </c>
      <c r="E15188" s="69">
        <f t="shared" si="237"/>
        <v>157.25</v>
      </c>
      <c r="F15188" s="72" t="s">
        <v>11</v>
      </c>
    </row>
    <row r="15189" spans="1:6">
      <c r="A15189" s="102" t="s">
        <v>57</v>
      </c>
      <c r="B15189" s="74">
        <v>45560.661910034723</v>
      </c>
      <c r="C15189" s="72">
        <v>1</v>
      </c>
      <c r="D15189" s="75">
        <v>157.25</v>
      </c>
      <c r="E15189" s="69">
        <f t="shared" si="237"/>
        <v>157.25</v>
      </c>
      <c r="F15189" s="72" t="s">
        <v>11</v>
      </c>
    </row>
    <row r="15190" spans="1:6">
      <c r="A15190" s="102" t="s">
        <v>57</v>
      </c>
      <c r="B15190" s="74">
        <v>45560.661912349533</v>
      </c>
      <c r="C15190" s="72">
        <v>10</v>
      </c>
      <c r="D15190" s="75">
        <v>157.25</v>
      </c>
      <c r="E15190" s="69">
        <f t="shared" si="237"/>
        <v>1572.5</v>
      </c>
      <c r="F15190" s="72" t="s">
        <v>11</v>
      </c>
    </row>
    <row r="15191" spans="1:6">
      <c r="A15191" s="102" t="s">
        <v>57</v>
      </c>
      <c r="B15191" s="74">
        <v>45560.661980358796</v>
      </c>
      <c r="C15191" s="72">
        <v>10</v>
      </c>
      <c r="D15191" s="75">
        <v>157.25</v>
      </c>
      <c r="E15191" s="69">
        <f t="shared" si="237"/>
        <v>1572.5</v>
      </c>
      <c r="F15191" s="72" t="s">
        <v>11</v>
      </c>
    </row>
    <row r="15192" spans="1:6">
      <c r="A15192" s="102" t="s">
        <v>57</v>
      </c>
      <c r="B15192" s="74">
        <v>45560.662407951386</v>
      </c>
      <c r="C15192" s="72">
        <v>1</v>
      </c>
      <c r="D15192" s="75">
        <v>157.30000000000001</v>
      </c>
      <c r="E15192" s="69">
        <f t="shared" si="237"/>
        <v>157.30000000000001</v>
      </c>
      <c r="F15192" s="72" t="s">
        <v>11</v>
      </c>
    </row>
    <row r="15193" spans="1:6">
      <c r="A15193" s="102" t="s">
        <v>57</v>
      </c>
      <c r="B15193" s="74">
        <v>45560.662407951386</v>
      </c>
      <c r="C15193" s="72">
        <v>63</v>
      </c>
      <c r="D15193" s="75">
        <v>157.30000000000001</v>
      </c>
      <c r="E15193" s="69">
        <f t="shared" si="237"/>
        <v>9909.9000000000015</v>
      </c>
      <c r="F15193" s="72" t="s">
        <v>11</v>
      </c>
    </row>
    <row r="15194" spans="1:6">
      <c r="A15194" s="102" t="s">
        <v>57</v>
      </c>
      <c r="B15194" s="74">
        <v>45560.662407986107</v>
      </c>
      <c r="C15194" s="72">
        <v>1</v>
      </c>
      <c r="D15194" s="75">
        <v>157.30000000000001</v>
      </c>
      <c r="E15194" s="69">
        <f t="shared" si="237"/>
        <v>157.30000000000001</v>
      </c>
      <c r="F15194" s="72" t="s">
        <v>11</v>
      </c>
    </row>
    <row r="15195" spans="1:6">
      <c r="A15195" s="102" t="s">
        <v>57</v>
      </c>
      <c r="B15195" s="74">
        <v>45560.662407986107</v>
      </c>
      <c r="C15195" s="72">
        <v>7</v>
      </c>
      <c r="D15195" s="75">
        <v>157.30000000000001</v>
      </c>
      <c r="E15195" s="69">
        <f t="shared" si="237"/>
        <v>1101.1000000000001</v>
      </c>
      <c r="F15195" s="72" t="s">
        <v>11</v>
      </c>
    </row>
    <row r="15196" spans="1:6">
      <c r="A15196" s="102" t="s">
        <v>57</v>
      </c>
      <c r="B15196" s="74">
        <v>45560.662430902776</v>
      </c>
      <c r="C15196" s="72">
        <v>1</v>
      </c>
      <c r="D15196" s="75">
        <v>157.30000000000001</v>
      </c>
      <c r="E15196" s="69">
        <f t="shared" si="237"/>
        <v>157.30000000000001</v>
      </c>
      <c r="F15196" s="72" t="s">
        <v>11</v>
      </c>
    </row>
    <row r="15197" spans="1:6">
      <c r="A15197" s="102" t="s">
        <v>57</v>
      </c>
      <c r="B15197" s="74">
        <v>45560.662430902776</v>
      </c>
      <c r="C15197" s="72">
        <v>1</v>
      </c>
      <c r="D15197" s="75">
        <v>157.30000000000001</v>
      </c>
      <c r="E15197" s="69">
        <f t="shared" si="237"/>
        <v>157.30000000000001</v>
      </c>
      <c r="F15197" s="72" t="s">
        <v>11</v>
      </c>
    </row>
    <row r="15198" spans="1:6">
      <c r="A15198" s="102" t="s">
        <v>57</v>
      </c>
      <c r="B15198" s="74">
        <v>45560.662430902776</v>
      </c>
      <c r="C15198" s="72">
        <v>1</v>
      </c>
      <c r="D15198" s="75">
        <v>157.30000000000001</v>
      </c>
      <c r="E15198" s="69">
        <f t="shared" si="237"/>
        <v>157.30000000000001</v>
      </c>
      <c r="F15198" s="72" t="s">
        <v>11</v>
      </c>
    </row>
    <row r="15199" spans="1:6">
      <c r="A15199" s="102" t="s">
        <v>57</v>
      </c>
      <c r="B15199" s="74">
        <v>45560.662913773143</v>
      </c>
      <c r="C15199" s="72">
        <v>20</v>
      </c>
      <c r="D15199" s="75">
        <v>157.35</v>
      </c>
      <c r="E15199" s="69">
        <f t="shared" si="237"/>
        <v>3147</v>
      </c>
      <c r="F15199" s="72" t="s">
        <v>11</v>
      </c>
    </row>
    <row r="15200" spans="1:6">
      <c r="A15200" s="102" t="s">
        <v>57</v>
      </c>
      <c r="B15200" s="74">
        <v>45560.662940127309</v>
      </c>
      <c r="C15200" s="72">
        <v>10</v>
      </c>
      <c r="D15200" s="75">
        <v>157.35</v>
      </c>
      <c r="E15200" s="69">
        <f t="shared" si="237"/>
        <v>1573.5</v>
      </c>
      <c r="F15200" s="72" t="s">
        <v>11</v>
      </c>
    </row>
    <row r="15201" spans="1:6">
      <c r="A15201" s="102" t="s">
        <v>57</v>
      </c>
      <c r="B15201" s="74">
        <v>45560.662940162038</v>
      </c>
      <c r="C15201" s="72">
        <v>1</v>
      </c>
      <c r="D15201" s="75">
        <v>157.35</v>
      </c>
      <c r="E15201" s="69">
        <f t="shared" si="237"/>
        <v>157.35</v>
      </c>
      <c r="F15201" s="72" t="s">
        <v>11</v>
      </c>
    </row>
    <row r="15202" spans="1:6">
      <c r="A15202" s="102" t="s">
        <v>57</v>
      </c>
      <c r="B15202" s="74">
        <v>45560.662951736107</v>
      </c>
      <c r="C15202" s="72">
        <v>1</v>
      </c>
      <c r="D15202" s="75">
        <v>157.35</v>
      </c>
      <c r="E15202" s="69">
        <f t="shared" si="237"/>
        <v>157.35</v>
      </c>
      <c r="F15202" s="72" t="s">
        <v>11</v>
      </c>
    </row>
    <row r="15203" spans="1:6">
      <c r="A15203" s="102" t="s">
        <v>57</v>
      </c>
      <c r="B15203" s="74">
        <v>45560.66299837963</v>
      </c>
      <c r="C15203" s="72">
        <v>10</v>
      </c>
      <c r="D15203" s="75">
        <v>157.35</v>
      </c>
      <c r="E15203" s="69">
        <f t="shared" si="237"/>
        <v>1573.5</v>
      </c>
      <c r="F15203" s="72" t="s">
        <v>11</v>
      </c>
    </row>
    <row r="15204" spans="1:6">
      <c r="A15204" s="102" t="s">
        <v>57</v>
      </c>
      <c r="B15204" s="74">
        <v>45560.663032719902</v>
      </c>
      <c r="C15204" s="72">
        <v>1</v>
      </c>
      <c r="D15204" s="75">
        <v>157.35</v>
      </c>
      <c r="E15204" s="69">
        <f t="shared" si="237"/>
        <v>157.35</v>
      </c>
      <c r="F15204" s="72" t="s">
        <v>11</v>
      </c>
    </row>
    <row r="15205" spans="1:6">
      <c r="A15205" s="102" t="s">
        <v>57</v>
      </c>
      <c r="B15205" s="74">
        <v>45560.663032719902</v>
      </c>
      <c r="C15205" s="72">
        <v>1</v>
      </c>
      <c r="D15205" s="75">
        <v>157.35</v>
      </c>
      <c r="E15205" s="69">
        <f t="shared" si="237"/>
        <v>157.35</v>
      </c>
      <c r="F15205" s="72" t="s">
        <v>11</v>
      </c>
    </row>
    <row r="15206" spans="1:6">
      <c r="A15206" s="102" t="s">
        <v>57</v>
      </c>
      <c r="B15206" s="74">
        <v>45560.663044293979</v>
      </c>
      <c r="C15206" s="72">
        <v>1</v>
      </c>
      <c r="D15206" s="75">
        <v>157.35</v>
      </c>
      <c r="E15206" s="69">
        <f t="shared" si="237"/>
        <v>157.35</v>
      </c>
      <c r="F15206" s="72" t="s">
        <v>11</v>
      </c>
    </row>
    <row r="15207" spans="1:6">
      <c r="A15207" s="102" t="s">
        <v>57</v>
      </c>
      <c r="B15207" s="74">
        <v>45560.663055902776</v>
      </c>
      <c r="C15207" s="72">
        <v>1</v>
      </c>
      <c r="D15207" s="75">
        <v>157.35</v>
      </c>
      <c r="E15207" s="69">
        <f t="shared" si="237"/>
        <v>157.35</v>
      </c>
      <c r="F15207" s="72" t="s">
        <v>11</v>
      </c>
    </row>
    <row r="15208" spans="1:6">
      <c r="A15208" s="102" t="s">
        <v>57</v>
      </c>
      <c r="B15208" s="74">
        <v>45560.663079016202</v>
      </c>
      <c r="C15208" s="72">
        <v>1</v>
      </c>
      <c r="D15208" s="75">
        <v>157.35</v>
      </c>
      <c r="E15208" s="69">
        <f t="shared" si="237"/>
        <v>157.35</v>
      </c>
      <c r="F15208" s="72" t="s">
        <v>11</v>
      </c>
    </row>
    <row r="15209" spans="1:6">
      <c r="A15209" s="102" t="s">
        <v>57</v>
      </c>
      <c r="B15209" s="74">
        <v>45560.663079432867</v>
      </c>
      <c r="C15209" s="72">
        <v>10</v>
      </c>
      <c r="D15209" s="75">
        <v>157.35</v>
      </c>
      <c r="E15209" s="69">
        <f t="shared" si="237"/>
        <v>1573.5</v>
      </c>
      <c r="F15209" s="72" t="s">
        <v>11</v>
      </c>
    </row>
    <row r="15210" spans="1:6">
      <c r="A15210" s="102" t="s">
        <v>57</v>
      </c>
      <c r="B15210" s="74">
        <v>45560.663181446755</v>
      </c>
      <c r="C15210" s="72">
        <v>10</v>
      </c>
      <c r="D15210" s="75">
        <v>157.35</v>
      </c>
      <c r="E15210" s="69">
        <f t="shared" si="237"/>
        <v>1573.5</v>
      </c>
      <c r="F15210" s="72" t="s">
        <v>11</v>
      </c>
    </row>
    <row r="15211" spans="1:6">
      <c r="A15211" s="102" t="s">
        <v>57</v>
      </c>
      <c r="B15211" s="74">
        <v>45560.663229479163</v>
      </c>
      <c r="C15211" s="72">
        <v>1</v>
      </c>
      <c r="D15211" s="75">
        <v>157.35</v>
      </c>
      <c r="E15211" s="69">
        <f t="shared" si="237"/>
        <v>157.35</v>
      </c>
      <c r="F15211" s="72" t="s">
        <v>11</v>
      </c>
    </row>
    <row r="15212" spans="1:6">
      <c r="A15212" s="102" t="s">
        <v>57</v>
      </c>
      <c r="B15212" s="74">
        <v>45560.663229826387</v>
      </c>
      <c r="C15212" s="72">
        <v>10</v>
      </c>
      <c r="D15212" s="75">
        <v>157.35</v>
      </c>
      <c r="E15212" s="69">
        <f t="shared" si="237"/>
        <v>1573.5</v>
      </c>
      <c r="F15212" s="72" t="s">
        <v>11</v>
      </c>
    </row>
    <row r="15213" spans="1:6">
      <c r="A15213" s="102" t="s">
        <v>57</v>
      </c>
      <c r="B15213" s="74">
        <v>45560.663282442125</v>
      </c>
      <c r="C15213" s="72">
        <v>10</v>
      </c>
      <c r="D15213" s="75">
        <v>157.35</v>
      </c>
      <c r="E15213" s="69">
        <f t="shared" si="237"/>
        <v>1573.5</v>
      </c>
      <c r="F15213" s="72" t="s">
        <v>11</v>
      </c>
    </row>
    <row r="15214" spans="1:6">
      <c r="A15214" s="102" t="s">
        <v>57</v>
      </c>
      <c r="B15214" s="74">
        <v>45560.663334456018</v>
      </c>
      <c r="C15214" s="72">
        <v>4</v>
      </c>
      <c r="D15214" s="75">
        <v>157.35</v>
      </c>
      <c r="E15214" s="69">
        <f t="shared" si="237"/>
        <v>629.4</v>
      </c>
      <c r="F15214" s="72" t="s">
        <v>11</v>
      </c>
    </row>
    <row r="15215" spans="1:6">
      <c r="A15215" s="102" t="s">
        <v>57</v>
      </c>
      <c r="B15215" s="74">
        <v>45560.663334490739</v>
      </c>
      <c r="C15215" s="72">
        <v>6</v>
      </c>
      <c r="D15215" s="75">
        <v>157.35</v>
      </c>
      <c r="E15215" s="69">
        <f t="shared" si="237"/>
        <v>944.09999999999991</v>
      </c>
      <c r="F15215" s="72" t="s">
        <v>11</v>
      </c>
    </row>
    <row r="15216" spans="1:6">
      <c r="A15216" s="102" t="s">
        <v>57</v>
      </c>
      <c r="B15216" s="74">
        <v>45560.663402314814</v>
      </c>
      <c r="C15216" s="72">
        <v>10</v>
      </c>
      <c r="D15216" s="75">
        <v>157.35</v>
      </c>
      <c r="E15216" s="69">
        <f t="shared" si="237"/>
        <v>1573.5</v>
      </c>
      <c r="F15216" s="72" t="s">
        <v>11</v>
      </c>
    </row>
    <row r="15217" spans="1:6">
      <c r="A15217" s="102" t="s">
        <v>57</v>
      </c>
      <c r="B15217" s="74">
        <v>45560.663438344905</v>
      </c>
      <c r="C15217" s="72">
        <v>10</v>
      </c>
      <c r="D15217" s="75">
        <v>157.35</v>
      </c>
      <c r="E15217" s="69">
        <f t="shared" si="237"/>
        <v>1573.5</v>
      </c>
      <c r="F15217" s="72" t="s">
        <v>11</v>
      </c>
    </row>
    <row r="15218" spans="1:6">
      <c r="A15218" s="102" t="s">
        <v>57</v>
      </c>
      <c r="B15218" s="74">
        <v>45560.663508020829</v>
      </c>
      <c r="C15218" s="72">
        <v>10</v>
      </c>
      <c r="D15218" s="75">
        <v>157.35</v>
      </c>
      <c r="E15218" s="69">
        <f t="shared" si="237"/>
        <v>1573.5</v>
      </c>
      <c r="F15218" s="72" t="s">
        <v>11</v>
      </c>
    </row>
    <row r="15219" spans="1:6">
      <c r="A15219" s="102" t="s">
        <v>57</v>
      </c>
      <c r="B15219" s="74">
        <v>45560.66351165509</v>
      </c>
      <c r="C15219" s="72">
        <v>10</v>
      </c>
      <c r="D15219" s="75">
        <v>157.30000000000001</v>
      </c>
      <c r="E15219" s="69">
        <f t="shared" si="237"/>
        <v>1573</v>
      </c>
      <c r="F15219" s="72" t="s">
        <v>11</v>
      </c>
    </row>
    <row r="15220" spans="1:6">
      <c r="A15220" s="102" t="s">
        <v>57</v>
      </c>
      <c r="B15220" s="74">
        <v>45560.66351165509</v>
      </c>
      <c r="C15220" s="72">
        <v>10</v>
      </c>
      <c r="D15220" s="75">
        <v>157.30000000000001</v>
      </c>
      <c r="E15220" s="69">
        <f t="shared" si="237"/>
        <v>1573</v>
      </c>
      <c r="F15220" s="72" t="s">
        <v>11</v>
      </c>
    </row>
    <row r="15221" spans="1:6">
      <c r="A15221" s="102" t="s">
        <v>57</v>
      </c>
      <c r="B15221" s="74">
        <v>45560.663511689811</v>
      </c>
      <c r="C15221" s="72">
        <v>1</v>
      </c>
      <c r="D15221" s="75">
        <v>157.30000000000001</v>
      </c>
      <c r="E15221" s="69">
        <f t="shared" si="237"/>
        <v>157.30000000000001</v>
      </c>
      <c r="F15221" s="72" t="s">
        <v>11</v>
      </c>
    </row>
    <row r="15222" spans="1:6">
      <c r="A15222" s="102" t="s">
        <v>57</v>
      </c>
      <c r="B15222" s="74">
        <v>45560.663511689811</v>
      </c>
      <c r="C15222" s="72">
        <v>10</v>
      </c>
      <c r="D15222" s="75">
        <v>157.30000000000001</v>
      </c>
      <c r="E15222" s="69">
        <f t="shared" si="237"/>
        <v>1573</v>
      </c>
      <c r="F15222" s="72" t="s">
        <v>11</v>
      </c>
    </row>
    <row r="15223" spans="1:6">
      <c r="A15223" s="102" t="s">
        <v>57</v>
      </c>
      <c r="B15223" s="74">
        <v>45560.663511689811</v>
      </c>
      <c r="C15223" s="72">
        <v>10</v>
      </c>
      <c r="D15223" s="75">
        <v>157.30000000000001</v>
      </c>
      <c r="E15223" s="69">
        <f t="shared" si="237"/>
        <v>1573</v>
      </c>
      <c r="F15223" s="72" t="s">
        <v>11</v>
      </c>
    </row>
    <row r="15224" spans="1:6">
      <c r="A15224" s="102" t="s">
        <v>57</v>
      </c>
      <c r="B15224" s="74">
        <v>45560.663511724531</v>
      </c>
      <c r="C15224" s="72">
        <v>1</v>
      </c>
      <c r="D15224" s="75">
        <v>157.30000000000001</v>
      </c>
      <c r="E15224" s="69">
        <f t="shared" si="237"/>
        <v>157.30000000000001</v>
      </c>
      <c r="F15224" s="72" t="s">
        <v>11</v>
      </c>
    </row>
    <row r="15225" spans="1:6">
      <c r="A15225" s="102" t="s">
        <v>57</v>
      </c>
      <c r="B15225" s="74">
        <v>45560.663511724531</v>
      </c>
      <c r="C15225" s="72">
        <v>10</v>
      </c>
      <c r="D15225" s="75">
        <v>157.30000000000001</v>
      </c>
      <c r="E15225" s="69">
        <f t="shared" si="237"/>
        <v>1573</v>
      </c>
      <c r="F15225" s="72" t="s">
        <v>11</v>
      </c>
    </row>
    <row r="15226" spans="1:6">
      <c r="A15226" s="102" t="s">
        <v>57</v>
      </c>
      <c r="B15226" s="74">
        <v>45560.663511724531</v>
      </c>
      <c r="C15226" s="72">
        <v>1</v>
      </c>
      <c r="D15226" s="75">
        <v>157.30000000000001</v>
      </c>
      <c r="E15226" s="69">
        <f t="shared" si="237"/>
        <v>157.30000000000001</v>
      </c>
      <c r="F15226" s="72" t="s">
        <v>11</v>
      </c>
    </row>
    <row r="15227" spans="1:6">
      <c r="A15227" s="102" t="s">
        <v>57</v>
      </c>
      <c r="B15227" s="74">
        <v>45560.663511770828</v>
      </c>
      <c r="C15227" s="72">
        <v>1</v>
      </c>
      <c r="D15227" s="75">
        <v>157.30000000000001</v>
      </c>
      <c r="E15227" s="69">
        <f t="shared" si="237"/>
        <v>157.30000000000001</v>
      </c>
      <c r="F15227" s="72" t="s">
        <v>11</v>
      </c>
    </row>
    <row r="15228" spans="1:6">
      <c r="A15228" s="102" t="s">
        <v>57</v>
      </c>
      <c r="B15228" s="74">
        <v>45560.663511770828</v>
      </c>
      <c r="C15228" s="72">
        <v>1</v>
      </c>
      <c r="D15228" s="75">
        <v>157.30000000000001</v>
      </c>
      <c r="E15228" s="69">
        <f t="shared" si="237"/>
        <v>157.30000000000001</v>
      </c>
      <c r="F15228" s="72" t="s">
        <v>11</v>
      </c>
    </row>
    <row r="15229" spans="1:6">
      <c r="A15229" s="102" t="s">
        <v>57</v>
      </c>
      <c r="B15229" s="74">
        <v>45560.663511770828</v>
      </c>
      <c r="C15229" s="72">
        <v>1</v>
      </c>
      <c r="D15229" s="75">
        <v>157.30000000000001</v>
      </c>
      <c r="E15229" s="69">
        <f t="shared" si="237"/>
        <v>157.30000000000001</v>
      </c>
      <c r="F15229" s="72" t="s">
        <v>11</v>
      </c>
    </row>
    <row r="15230" spans="1:6">
      <c r="A15230" s="102" t="s">
        <v>57</v>
      </c>
      <c r="B15230" s="74">
        <v>45560.663511770828</v>
      </c>
      <c r="C15230" s="72">
        <v>10</v>
      </c>
      <c r="D15230" s="75">
        <v>157.30000000000001</v>
      </c>
      <c r="E15230" s="69">
        <f t="shared" si="237"/>
        <v>1573</v>
      </c>
      <c r="F15230" s="72" t="s">
        <v>11</v>
      </c>
    </row>
    <row r="15231" spans="1:6">
      <c r="A15231" s="102" t="s">
        <v>57</v>
      </c>
      <c r="B15231" s="74">
        <v>45560.663511805556</v>
      </c>
      <c r="C15231" s="72">
        <v>1</v>
      </c>
      <c r="D15231" s="75">
        <v>157.30000000000001</v>
      </c>
      <c r="E15231" s="69">
        <f t="shared" si="237"/>
        <v>157.30000000000001</v>
      </c>
      <c r="F15231" s="72" t="s">
        <v>11</v>
      </c>
    </row>
    <row r="15232" spans="1:6">
      <c r="A15232" s="102" t="s">
        <v>57</v>
      </c>
      <c r="B15232" s="74">
        <v>45560.663511805556</v>
      </c>
      <c r="C15232" s="72">
        <v>1</v>
      </c>
      <c r="D15232" s="75">
        <v>157.30000000000001</v>
      </c>
      <c r="E15232" s="69">
        <f t="shared" si="237"/>
        <v>157.30000000000001</v>
      </c>
      <c r="F15232" s="72" t="s">
        <v>11</v>
      </c>
    </row>
    <row r="15233" spans="1:6">
      <c r="A15233" s="102" t="s">
        <v>57</v>
      </c>
      <c r="B15233" s="74">
        <v>45560.663511805556</v>
      </c>
      <c r="C15233" s="72">
        <v>1</v>
      </c>
      <c r="D15233" s="75">
        <v>157.30000000000001</v>
      </c>
      <c r="E15233" s="69">
        <f t="shared" si="237"/>
        <v>157.30000000000001</v>
      </c>
      <c r="F15233" s="72" t="s">
        <v>11</v>
      </c>
    </row>
    <row r="15234" spans="1:6">
      <c r="A15234" s="102" t="s">
        <v>57</v>
      </c>
      <c r="B15234" s="74">
        <v>45560.663738773146</v>
      </c>
      <c r="C15234" s="72">
        <v>1</v>
      </c>
      <c r="D15234" s="75">
        <v>157.30000000000001</v>
      </c>
      <c r="E15234" s="69">
        <f t="shared" si="237"/>
        <v>157.30000000000001</v>
      </c>
      <c r="F15234" s="72" t="s">
        <v>11</v>
      </c>
    </row>
    <row r="15235" spans="1:6">
      <c r="A15235" s="102" t="s">
        <v>57</v>
      </c>
      <c r="B15235" s="74">
        <v>45560.663845173607</v>
      </c>
      <c r="C15235" s="72">
        <v>1</v>
      </c>
      <c r="D15235" s="75">
        <v>157.30000000000001</v>
      </c>
      <c r="E15235" s="69">
        <f t="shared" si="237"/>
        <v>157.30000000000001</v>
      </c>
      <c r="F15235" s="72" t="s">
        <v>11</v>
      </c>
    </row>
    <row r="15236" spans="1:6">
      <c r="A15236" s="102" t="s">
        <v>57</v>
      </c>
      <c r="B15236" s="74">
        <v>45560.663845173607</v>
      </c>
      <c r="C15236" s="72">
        <v>20</v>
      </c>
      <c r="D15236" s="75">
        <v>157.30000000000001</v>
      </c>
      <c r="E15236" s="69">
        <f t="shared" si="237"/>
        <v>3146</v>
      </c>
      <c r="F15236" s="72" t="s">
        <v>11</v>
      </c>
    </row>
    <row r="15237" spans="1:6">
      <c r="A15237" s="102" t="s">
        <v>57</v>
      </c>
      <c r="B15237" s="74">
        <v>45560.663845173607</v>
      </c>
      <c r="C15237" s="72">
        <v>30</v>
      </c>
      <c r="D15237" s="75">
        <v>157.30000000000001</v>
      </c>
      <c r="E15237" s="69">
        <f t="shared" si="237"/>
        <v>4719</v>
      </c>
      <c r="F15237" s="72" t="s">
        <v>11</v>
      </c>
    </row>
    <row r="15238" spans="1:6">
      <c r="A15238" s="102" t="s">
        <v>57</v>
      </c>
      <c r="B15238" s="74">
        <v>45560.663845219904</v>
      </c>
      <c r="C15238" s="72">
        <v>10</v>
      </c>
      <c r="D15238" s="75">
        <v>157.30000000000001</v>
      </c>
      <c r="E15238" s="69">
        <f t="shared" ref="E15238:E15301" si="238">+C15238*D15238</f>
        <v>1573</v>
      </c>
      <c r="F15238" s="72" t="s">
        <v>11</v>
      </c>
    </row>
    <row r="15239" spans="1:6">
      <c r="A15239" s="102" t="s">
        <v>57</v>
      </c>
      <c r="B15239" s="74">
        <v>45560.664303784717</v>
      </c>
      <c r="C15239" s="72">
        <v>20</v>
      </c>
      <c r="D15239" s="75">
        <v>157.30000000000001</v>
      </c>
      <c r="E15239" s="69">
        <f t="shared" si="238"/>
        <v>3146</v>
      </c>
      <c r="F15239" s="72" t="s">
        <v>11</v>
      </c>
    </row>
    <row r="15240" spans="1:6">
      <c r="A15240" s="102" t="s">
        <v>57</v>
      </c>
      <c r="B15240" s="74">
        <v>45560.664303819445</v>
      </c>
      <c r="C15240" s="72">
        <v>1</v>
      </c>
      <c r="D15240" s="75">
        <v>157.30000000000001</v>
      </c>
      <c r="E15240" s="69">
        <f t="shared" si="238"/>
        <v>157.30000000000001</v>
      </c>
      <c r="F15240" s="72" t="s">
        <v>11</v>
      </c>
    </row>
    <row r="15241" spans="1:6">
      <c r="A15241" s="102" t="s">
        <v>57</v>
      </c>
      <c r="B15241" s="74">
        <v>45560.664303819445</v>
      </c>
      <c r="C15241" s="72">
        <v>10</v>
      </c>
      <c r="D15241" s="75">
        <v>157.30000000000001</v>
      </c>
      <c r="E15241" s="69">
        <f t="shared" si="238"/>
        <v>1573</v>
      </c>
      <c r="F15241" s="72" t="s">
        <v>11</v>
      </c>
    </row>
    <row r="15242" spans="1:6">
      <c r="A15242" s="102" t="s">
        <v>57</v>
      </c>
      <c r="B15242" s="74">
        <v>45560.664303854166</v>
      </c>
      <c r="C15242" s="72">
        <v>20</v>
      </c>
      <c r="D15242" s="75">
        <v>157.30000000000001</v>
      </c>
      <c r="E15242" s="69">
        <f t="shared" si="238"/>
        <v>3146</v>
      </c>
      <c r="F15242" s="72" t="s">
        <v>11</v>
      </c>
    </row>
    <row r="15243" spans="1:6">
      <c r="A15243" s="102" t="s">
        <v>57</v>
      </c>
      <c r="B15243" s="74">
        <v>45560.664303854166</v>
      </c>
      <c r="C15243" s="72">
        <v>1</v>
      </c>
      <c r="D15243" s="75">
        <v>157.30000000000001</v>
      </c>
      <c r="E15243" s="69">
        <f t="shared" si="238"/>
        <v>157.30000000000001</v>
      </c>
      <c r="F15243" s="72" t="s">
        <v>11</v>
      </c>
    </row>
    <row r="15244" spans="1:6">
      <c r="A15244" s="102" t="s">
        <v>57</v>
      </c>
      <c r="B15244" s="74">
        <v>45560.664303854166</v>
      </c>
      <c r="C15244" s="72">
        <v>1</v>
      </c>
      <c r="D15244" s="75">
        <v>157.30000000000001</v>
      </c>
      <c r="E15244" s="69">
        <f t="shared" si="238"/>
        <v>157.30000000000001</v>
      </c>
      <c r="F15244" s="72" t="s">
        <v>11</v>
      </c>
    </row>
    <row r="15245" spans="1:6">
      <c r="A15245" s="102" t="s">
        <v>57</v>
      </c>
      <c r="B15245" s="74">
        <v>45560.664303900463</v>
      </c>
      <c r="C15245" s="72">
        <v>1</v>
      </c>
      <c r="D15245" s="75">
        <v>157.30000000000001</v>
      </c>
      <c r="E15245" s="69">
        <f t="shared" si="238"/>
        <v>157.30000000000001</v>
      </c>
      <c r="F15245" s="72" t="s">
        <v>11</v>
      </c>
    </row>
    <row r="15246" spans="1:6">
      <c r="A15246" s="102" t="s">
        <v>57</v>
      </c>
      <c r="B15246" s="74">
        <v>45560.664303900463</v>
      </c>
      <c r="C15246" s="72">
        <v>1</v>
      </c>
      <c r="D15246" s="75">
        <v>157.30000000000001</v>
      </c>
      <c r="E15246" s="69">
        <f t="shared" si="238"/>
        <v>157.30000000000001</v>
      </c>
      <c r="F15246" s="72" t="s">
        <v>11</v>
      </c>
    </row>
    <row r="15247" spans="1:6">
      <c r="A15247" s="102" t="s">
        <v>57</v>
      </c>
      <c r="B15247" s="74">
        <v>45560.664303900463</v>
      </c>
      <c r="C15247" s="72">
        <v>1</v>
      </c>
      <c r="D15247" s="75">
        <v>157.30000000000001</v>
      </c>
      <c r="E15247" s="69">
        <f t="shared" si="238"/>
        <v>157.30000000000001</v>
      </c>
      <c r="F15247" s="72" t="s">
        <v>11</v>
      </c>
    </row>
    <row r="15248" spans="1:6">
      <c r="A15248" s="102" t="s">
        <v>57</v>
      </c>
      <c r="B15248" s="74">
        <v>45560.664303900463</v>
      </c>
      <c r="C15248" s="72">
        <v>10</v>
      </c>
      <c r="D15248" s="75">
        <v>157.30000000000001</v>
      </c>
      <c r="E15248" s="69">
        <f t="shared" si="238"/>
        <v>1573</v>
      </c>
      <c r="F15248" s="72" t="s">
        <v>11</v>
      </c>
    </row>
    <row r="15249" spans="1:6">
      <c r="A15249" s="102" t="s">
        <v>57</v>
      </c>
      <c r="B15249" s="74">
        <v>45560.664303935184</v>
      </c>
      <c r="C15249" s="72">
        <v>1</v>
      </c>
      <c r="D15249" s="75">
        <v>157.30000000000001</v>
      </c>
      <c r="E15249" s="69">
        <f t="shared" si="238"/>
        <v>157.30000000000001</v>
      </c>
      <c r="F15249" s="72" t="s">
        <v>11</v>
      </c>
    </row>
    <row r="15250" spans="1:6">
      <c r="A15250" s="102" t="s">
        <v>57</v>
      </c>
      <c r="B15250" s="74">
        <v>45560.664303935184</v>
      </c>
      <c r="C15250" s="72">
        <v>1</v>
      </c>
      <c r="D15250" s="75">
        <v>157.30000000000001</v>
      </c>
      <c r="E15250" s="69">
        <f t="shared" si="238"/>
        <v>157.30000000000001</v>
      </c>
      <c r="F15250" s="72" t="s">
        <v>11</v>
      </c>
    </row>
    <row r="15251" spans="1:6">
      <c r="A15251" s="102" t="s">
        <v>57</v>
      </c>
      <c r="B15251" s="74">
        <v>45560.664303935184</v>
      </c>
      <c r="C15251" s="72">
        <v>1</v>
      </c>
      <c r="D15251" s="75">
        <v>157.30000000000001</v>
      </c>
      <c r="E15251" s="69">
        <f t="shared" si="238"/>
        <v>157.30000000000001</v>
      </c>
      <c r="F15251" s="72" t="s">
        <v>11</v>
      </c>
    </row>
    <row r="15252" spans="1:6">
      <c r="A15252" s="102" t="s">
        <v>57</v>
      </c>
      <c r="B15252" s="74">
        <v>45560.664666319441</v>
      </c>
      <c r="C15252" s="72">
        <v>1</v>
      </c>
      <c r="D15252" s="75">
        <v>157.35</v>
      </c>
      <c r="E15252" s="69">
        <f t="shared" si="238"/>
        <v>157.35</v>
      </c>
      <c r="F15252" s="72" t="s">
        <v>11</v>
      </c>
    </row>
    <row r="15253" spans="1:6">
      <c r="A15253" s="102" t="s">
        <v>57</v>
      </c>
      <c r="B15253" s="74">
        <v>45560.664666319441</v>
      </c>
      <c r="C15253" s="72">
        <v>1</v>
      </c>
      <c r="D15253" s="75">
        <v>157.35</v>
      </c>
      <c r="E15253" s="69">
        <f t="shared" si="238"/>
        <v>157.35</v>
      </c>
      <c r="F15253" s="72" t="s">
        <v>11</v>
      </c>
    </row>
    <row r="15254" spans="1:6">
      <c r="A15254" s="102" t="s">
        <v>57</v>
      </c>
      <c r="B15254" s="74">
        <v>45560.664666319441</v>
      </c>
      <c r="C15254" s="72">
        <v>30</v>
      </c>
      <c r="D15254" s="75">
        <v>157.35</v>
      </c>
      <c r="E15254" s="69">
        <f t="shared" si="238"/>
        <v>4720.5</v>
      </c>
      <c r="F15254" s="72" t="s">
        <v>11</v>
      </c>
    </row>
    <row r="15255" spans="1:6">
      <c r="A15255" s="102" t="s">
        <v>57</v>
      </c>
      <c r="B15255" s="74">
        <v>45560.664666354161</v>
      </c>
      <c r="C15255" s="72">
        <v>1</v>
      </c>
      <c r="D15255" s="75">
        <v>157.35</v>
      </c>
      <c r="E15255" s="69">
        <f t="shared" si="238"/>
        <v>157.35</v>
      </c>
      <c r="F15255" s="72" t="s">
        <v>11</v>
      </c>
    </row>
    <row r="15256" spans="1:6">
      <c r="A15256" s="102" t="s">
        <v>57</v>
      </c>
      <c r="B15256" s="74">
        <v>45560.664745798611</v>
      </c>
      <c r="C15256" s="72">
        <v>20</v>
      </c>
      <c r="D15256" s="75">
        <v>157.35</v>
      </c>
      <c r="E15256" s="69">
        <f t="shared" si="238"/>
        <v>3147</v>
      </c>
      <c r="F15256" s="72" t="s">
        <v>11</v>
      </c>
    </row>
    <row r="15257" spans="1:6">
      <c r="A15257" s="102" t="s">
        <v>57</v>
      </c>
      <c r="B15257" s="74">
        <v>45560.665753240741</v>
      </c>
      <c r="C15257" s="72">
        <v>20</v>
      </c>
      <c r="D15257" s="75">
        <v>157.4</v>
      </c>
      <c r="E15257" s="69">
        <f t="shared" si="238"/>
        <v>3148</v>
      </c>
      <c r="F15257" s="72" t="s">
        <v>11</v>
      </c>
    </row>
    <row r="15258" spans="1:6">
      <c r="A15258" s="102" t="s">
        <v>57</v>
      </c>
      <c r="B15258" s="74">
        <v>45560.665822071758</v>
      </c>
      <c r="C15258" s="72">
        <v>1</v>
      </c>
      <c r="D15258" s="75">
        <v>157.4</v>
      </c>
      <c r="E15258" s="69">
        <f t="shared" si="238"/>
        <v>157.4</v>
      </c>
      <c r="F15258" s="72" t="s">
        <v>11</v>
      </c>
    </row>
    <row r="15259" spans="1:6">
      <c r="A15259" s="102" t="s">
        <v>57</v>
      </c>
      <c r="B15259" s="74">
        <v>45560.665845219904</v>
      </c>
      <c r="C15259" s="72">
        <v>1</v>
      </c>
      <c r="D15259" s="75">
        <v>157.4</v>
      </c>
      <c r="E15259" s="69">
        <f t="shared" si="238"/>
        <v>157.4</v>
      </c>
      <c r="F15259" s="72" t="s">
        <v>11</v>
      </c>
    </row>
    <row r="15260" spans="1:6">
      <c r="A15260" s="102" t="s">
        <v>57</v>
      </c>
      <c r="B15260" s="74">
        <v>45560.665845752315</v>
      </c>
      <c r="C15260" s="72">
        <v>10</v>
      </c>
      <c r="D15260" s="75">
        <v>157.4</v>
      </c>
      <c r="E15260" s="69">
        <f t="shared" si="238"/>
        <v>1574</v>
      </c>
      <c r="F15260" s="72" t="s">
        <v>11</v>
      </c>
    </row>
    <row r="15261" spans="1:6">
      <c r="A15261" s="102" t="s">
        <v>57</v>
      </c>
      <c r="B15261" s="74">
        <v>45560.665868402779</v>
      </c>
      <c r="C15261" s="72">
        <v>1</v>
      </c>
      <c r="D15261" s="75">
        <v>157.4</v>
      </c>
      <c r="E15261" s="69">
        <f t="shared" si="238"/>
        <v>157.4</v>
      </c>
      <c r="F15261" s="72" t="s">
        <v>11</v>
      </c>
    </row>
    <row r="15262" spans="1:6">
      <c r="A15262" s="102" t="s">
        <v>57</v>
      </c>
      <c r="B15262" s="74">
        <v>45560.666678784721</v>
      </c>
      <c r="C15262" s="72">
        <v>1</v>
      </c>
      <c r="D15262" s="75">
        <v>157.5</v>
      </c>
      <c r="E15262" s="69">
        <f t="shared" si="238"/>
        <v>157.5</v>
      </c>
      <c r="F15262" s="72" t="s">
        <v>11</v>
      </c>
    </row>
    <row r="15263" spans="1:6">
      <c r="A15263" s="102" t="s">
        <v>57</v>
      </c>
      <c r="B15263" s="74">
        <v>45560.666724155089</v>
      </c>
      <c r="C15263" s="72">
        <v>133</v>
      </c>
      <c r="D15263" s="75">
        <v>157.5</v>
      </c>
      <c r="E15263" s="69">
        <f t="shared" si="238"/>
        <v>20947.5</v>
      </c>
      <c r="F15263" s="72" t="s">
        <v>11</v>
      </c>
    </row>
    <row r="15264" spans="1:6">
      <c r="A15264" s="102" t="s">
        <v>57</v>
      </c>
      <c r="B15264" s="74">
        <v>45560.666724155089</v>
      </c>
      <c r="C15264" s="72">
        <v>1</v>
      </c>
      <c r="D15264" s="75">
        <v>157.5</v>
      </c>
      <c r="E15264" s="69">
        <f t="shared" si="238"/>
        <v>157.5</v>
      </c>
      <c r="F15264" s="72" t="s">
        <v>11</v>
      </c>
    </row>
    <row r="15265" spans="1:6">
      <c r="A15265" s="102" t="s">
        <v>57</v>
      </c>
      <c r="B15265" s="74">
        <v>45560.66672418981</v>
      </c>
      <c r="C15265" s="72">
        <v>15</v>
      </c>
      <c r="D15265" s="75">
        <v>157.5</v>
      </c>
      <c r="E15265" s="69">
        <f t="shared" si="238"/>
        <v>2362.5</v>
      </c>
      <c r="F15265" s="72" t="s">
        <v>11</v>
      </c>
    </row>
    <row r="15266" spans="1:6">
      <c r="A15266" s="102" t="s">
        <v>57</v>
      </c>
      <c r="B15266" s="74">
        <v>45560.666787268514</v>
      </c>
      <c r="C15266" s="72">
        <v>1</v>
      </c>
      <c r="D15266" s="75">
        <v>157.5</v>
      </c>
      <c r="E15266" s="69">
        <f t="shared" si="238"/>
        <v>157.5</v>
      </c>
      <c r="F15266" s="72" t="s">
        <v>11</v>
      </c>
    </row>
    <row r="15267" spans="1:6">
      <c r="A15267" s="102" t="s">
        <v>57</v>
      </c>
      <c r="B15267" s="74">
        <v>45560.666787303235</v>
      </c>
      <c r="C15267" s="72">
        <v>1</v>
      </c>
      <c r="D15267" s="75">
        <v>157.5</v>
      </c>
      <c r="E15267" s="69">
        <f t="shared" si="238"/>
        <v>157.5</v>
      </c>
      <c r="F15267" s="72" t="s">
        <v>11</v>
      </c>
    </row>
    <row r="15268" spans="1:6">
      <c r="A15268" s="102" t="s">
        <v>57</v>
      </c>
      <c r="B15268" s="74">
        <v>45560.666787303235</v>
      </c>
      <c r="C15268" s="72">
        <v>1</v>
      </c>
      <c r="D15268" s="75">
        <v>157.5</v>
      </c>
      <c r="E15268" s="69">
        <f t="shared" si="238"/>
        <v>157.5</v>
      </c>
      <c r="F15268" s="72" t="s">
        <v>11</v>
      </c>
    </row>
    <row r="15269" spans="1:6">
      <c r="A15269" s="102" t="s">
        <v>57</v>
      </c>
      <c r="B15269" s="74">
        <v>45560.667029826385</v>
      </c>
      <c r="C15269" s="72">
        <v>1</v>
      </c>
      <c r="D15269" s="75">
        <v>157.5</v>
      </c>
      <c r="E15269" s="69">
        <f t="shared" si="238"/>
        <v>157.5</v>
      </c>
      <c r="F15269" s="72" t="s">
        <v>11</v>
      </c>
    </row>
    <row r="15270" spans="1:6">
      <c r="A15270" s="102" t="s">
        <v>57</v>
      </c>
      <c r="B15270" s="74">
        <v>45560.667029826385</v>
      </c>
      <c r="C15270" s="72">
        <v>1</v>
      </c>
      <c r="D15270" s="75">
        <v>157.5</v>
      </c>
      <c r="E15270" s="69">
        <f t="shared" si="238"/>
        <v>157.5</v>
      </c>
      <c r="F15270" s="72" t="s">
        <v>11</v>
      </c>
    </row>
    <row r="15271" spans="1:6">
      <c r="A15271" s="102" t="s">
        <v>57</v>
      </c>
      <c r="B15271" s="74">
        <v>45560.667029826385</v>
      </c>
      <c r="C15271" s="72">
        <v>32</v>
      </c>
      <c r="D15271" s="75">
        <v>157.5</v>
      </c>
      <c r="E15271" s="69">
        <f t="shared" si="238"/>
        <v>5040</v>
      </c>
      <c r="F15271" s="72" t="s">
        <v>11</v>
      </c>
    </row>
    <row r="15272" spans="1:6">
      <c r="A15272" s="102" t="s">
        <v>57</v>
      </c>
      <c r="B15272" s="74">
        <v>45560.667029861106</v>
      </c>
      <c r="C15272" s="72">
        <v>1</v>
      </c>
      <c r="D15272" s="75">
        <v>157.5</v>
      </c>
      <c r="E15272" s="69">
        <f t="shared" si="238"/>
        <v>157.5</v>
      </c>
      <c r="F15272" s="72" t="s">
        <v>11</v>
      </c>
    </row>
    <row r="15273" spans="1:6">
      <c r="A15273" s="102" t="s">
        <v>57</v>
      </c>
      <c r="B15273" s="74">
        <v>45560.667029861106</v>
      </c>
      <c r="C15273" s="72">
        <v>10</v>
      </c>
      <c r="D15273" s="75">
        <v>157.5</v>
      </c>
      <c r="E15273" s="69">
        <f t="shared" si="238"/>
        <v>1575</v>
      </c>
      <c r="F15273" s="72" t="s">
        <v>11</v>
      </c>
    </row>
    <row r="15274" spans="1:6">
      <c r="A15274" s="102" t="s">
        <v>57</v>
      </c>
      <c r="B15274" s="74">
        <v>45560.667029861106</v>
      </c>
      <c r="C15274" s="72">
        <v>1</v>
      </c>
      <c r="D15274" s="75">
        <v>157.5</v>
      </c>
      <c r="E15274" s="69">
        <f t="shared" si="238"/>
        <v>157.5</v>
      </c>
      <c r="F15274" s="72" t="s">
        <v>11</v>
      </c>
    </row>
    <row r="15275" spans="1:6">
      <c r="A15275" s="102" t="s">
        <v>57</v>
      </c>
      <c r="B15275" s="74">
        <v>45560.667029895834</v>
      </c>
      <c r="C15275" s="72">
        <v>1</v>
      </c>
      <c r="D15275" s="75">
        <v>157.5</v>
      </c>
      <c r="E15275" s="69">
        <f t="shared" si="238"/>
        <v>157.5</v>
      </c>
      <c r="F15275" s="72" t="s">
        <v>11</v>
      </c>
    </row>
    <row r="15276" spans="1:6">
      <c r="A15276" s="102" t="s">
        <v>57</v>
      </c>
      <c r="B15276" s="74">
        <v>45560.667029895834</v>
      </c>
      <c r="C15276" s="72">
        <v>1</v>
      </c>
      <c r="D15276" s="75">
        <v>157.5</v>
      </c>
      <c r="E15276" s="69">
        <f t="shared" si="238"/>
        <v>157.5</v>
      </c>
      <c r="F15276" s="72" t="s">
        <v>11</v>
      </c>
    </row>
    <row r="15277" spans="1:6">
      <c r="A15277" s="102" t="s">
        <v>57</v>
      </c>
      <c r="B15277" s="74">
        <v>45560.667029895834</v>
      </c>
      <c r="C15277" s="72">
        <v>20</v>
      </c>
      <c r="D15277" s="75">
        <v>157.5</v>
      </c>
      <c r="E15277" s="69">
        <f t="shared" si="238"/>
        <v>3150</v>
      </c>
      <c r="F15277" s="72" t="s">
        <v>11</v>
      </c>
    </row>
    <row r="15278" spans="1:6">
      <c r="A15278" s="102" t="s">
        <v>57</v>
      </c>
      <c r="B15278" s="74">
        <v>45560.667029942124</v>
      </c>
      <c r="C15278" s="72">
        <v>1</v>
      </c>
      <c r="D15278" s="75">
        <v>157.5</v>
      </c>
      <c r="E15278" s="69">
        <f t="shared" si="238"/>
        <v>157.5</v>
      </c>
      <c r="F15278" s="72" t="s">
        <v>11</v>
      </c>
    </row>
    <row r="15279" spans="1:6">
      <c r="A15279" s="102" t="s">
        <v>57</v>
      </c>
      <c r="B15279" s="74">
        <v>45560.667029942124</v>
      </c>
      <c r="C15279" s="72">
        <v>1</v>
      </c>
      <c r="D15279" s="75">
        <v>157.5</v>
      </c>
      <c r="E15279" s="69">
        <f t="shared" si="238"/>
        <v>157.5</v>
      </c>
      <c r="F15279" s="72" t="s">
        <v>11</v>
      </c>
    </row>
    <row r="15280" spans="1:6">
      <c r="A15280" s="102" t="s">
        <v>57</v>
      </c>
      <c r="B15280" s="74">
        <v>45560.667029942124</v>
      </c>
      <c r="C15280" s="72">
        <v>1</v>
      </c>
      <c r="D15280" s="75">
        <v>157.5</v>
      </c>
      <c r="E15280" s="69">
        <f t="shared" si="238"/>
        <v>157.5</v>
      </c>
      <c r="F15280" s="72" t="s">
        <v>11</v>
      </c>
    </row>
    <row r="15281" spans="1:6">
      <c r="A15281" s="102" t="s">
        <v>57</v>
      </c>
      <c r="B15281" s="74">
        <v>45560.667029942124</v>
      </c>
      <c r="C15281" s="72">
        <v>1</v>
      </c>
      <c r="D15281" s="75">
        <v>157.5</v>
      </c>
      <c r="E15281" s="69">
        <f t="shared" si="238"/>
        <v>157.5</v>
      </c>
      <c r="F15281" s="72" t="s">
        <v>11</v>
      </c>
    </row>
    <row r="15282" spans="1:6">
      <c r="A15282" s="102" t="s">
        <v>57</v>
      </c>
      <c r="B15282" s="74">
        <v>45560.667029942124</v>
      </c>
      <c r="C15282" s="72">
        <v>10</v>
      </c>
      <c r="D15282" s="75">
        <v>157.5</v>
      </c>
      <c r="E15282" s="69">
        <f t="shared" si="238"/>
        <v>1575</v>
      </c>
      <c r="F15282" s="72" t="s">
        <v>11</v>
      </c>
    </row>
    <row r="15283" spans="1:6">
      <c r="A15283" s="102" t="s">
        <v>57</v>
      </c>
      <c r="B15283" s="74">
        <v>45560.667029976852</v>
      </c>
      <c r="C15283" s="72">
        <v>1</v>
      </c>
      <c r="D15283" s="75">
        <v>157.5</v>
      </c>
      <c r="E15283" s="69">
        <f t="shared" si="238"/>
        <v>157.5</v>
      </c>
      <c r="F15283" s="72" t="s">
        <v>11</v>
      </c>
    </row>
    <row r="15284" spans="1:6">
      <c r="A15284" s="102" t="s">
        <v>57</v>
      </c>
      <c r="B15284" s="74">
        <v>45560.667118368052</v>
      </c>
      <c r="C15284" s="72">
        <v>1</v>
      </c>
      <c r="D15284" s="75">
        <v>157.5</v>
      </c>
      <c r="E15284" s="69">
        <f t="shared" si="238"/>
        <v>157.5</v>
      </c>
      <c r="F15284" s="72" t="s">
        <v>11</v>
      </c>
    </row>
    <row r="15285" spans="1:6">
      <c r="A15285" s="102" t="s">
        <v>57</v>
      </c>
      <c r="B15285" s="74">
        <v>45560.66735196759</v>
      </c>
      <c r="C15285" s="72">
        <v>20</v>
      </c>
      <c r="D15285" s="75">
        <v>157.5</v>
      </c>
      <c r="E15285" s="69">
        <f t="shared" si="238"/>
        <v>3150</v>
      </c>
      <c r="F15285" s="72" t="s">
        <v>11</v>
      </c>
    </row>
    <row r="15286" spans="1:6">
      <c r="A15286" s="102" t="s">
        <v>57</v>
      </c>
      <c r="B15286" s="74">
        <v>45560.667352002311</v>
      </c>
      <c r="C15286" s="72">
        <v>1</v>
      </c>
      <c r="D15286" s="75">
        <v>157.5</v>
      </c>
      <c r="E15286" s="69">
        <f t="shared" si="238"/>
        <v>157.5</v>
      </c>
      <c r="F15286" s="72" t="s">
        <v>11</v>
      </c>
    </row>
    <row r="15287" spans="1:6">
      <c r="A15287" s="102" t="s">
        <v>57</v>
      </c>
      <c r="B15287" s="74">
        <v>45560.667352002311</v>
      </c>
      <c r="C15287" s="72">
        <v>34</v>
      </c>
      <c r="D15287" s="75">
        <v>157.5</v>
      </c>
      <c r="E15287" s="69">
        <f t="shared" si="238"/>
        <v>5355</v>
      </c>
      <c r="F15287" s="72" t="s">
        <v>11</v>
      </c>
    </row>
    <row r="15288" spans="1:6">
      <c r="A15288" s="102" t="s">
        <v>57</v>
      </c>
      <c r="B15288" s="74">
        <v>45560.667352002311</v>
      </c>
      <c r="C15288" s="72">
        <v>16</v>
      </c>
      <c r="D15288" s="75">
        <v>157.5</v>
      </c>
      <c r="E15288" s="69">
        <f t="shared" si="238"/>
        <v>2520</v>
      </c>
      <c r="F15288" s="72" t="s">
        <v>11</v>
      </c>
    </row>
    <row r="15289" spans="1:6">
      <c r="A15289" s="102" t="s">
        <v>57</v>
      </c>
      <c r="B15289" s="74">
        <v>45560.667367094902</v>
      </c>
      <c r="C15289" s="72">
        <v>1</v>
      </c>
      <c r="D15289" s="75">
        <v>157.44999999999999</v>
      </c>
      <c r="E15289" s="69">
        <f t="shared" si="238"/>
        <v>157.44999999999999</v>
      </c>
      <c r="F15289" s="72" t="s">
        <v>11</v>
      </c>
    </row>
    <row r="15290" spans="1:6">
      <c r="A15290" s="102" t="s">
        <v>57</v>
      </c>
      <c r="B15290" s="74">
        <v>45560.667877430555</v>
      </c>
      <c r="C15290" s="72">
        <v>10</v>
      </c>
      <c r="D15290" s="75">
        <v>157.55000000000001</v>
      </c>
      <c r="E15290" s="69">
        <f t="shared" si="238"/>
        <v>1575.5</v>
      </c>
      <c r="F15290" s="72" t="s">
        <v>11</v>
      </c>
    </row>
    <row r="15291" spans="1:6">
      <c r="A15291" s="102" t="s">
        <v>57</v>
      </c>
      <c r="B15291" s="74">
        <v>45560.667878854161</v>
      </c>
      <c r="C15291" s="72">
        <v>10</v>
      </c>
      <c r="D15291" s="75">
        <v>157.55000000000001</v>
      </c>
      <c r="E15291" s="69">
        <f t="shared" si="238"/>
        <v>1575.5</v>
      </c>
      <c r="F15291" s="72" t="s">
        <v>11</v>
      </c>
    </row>
    <row r="15292" spans="1:6">
      <c r="A15292" s="102" t="s">
        <v>57</v>
      </c>
      <c r="B15292" s="74">
        <v>45560.667878854161</v>
      </c>
      <c r="C15292" s="72">
        <v>30</v>
      </c>
      <c r="D15292" s="75">
        <v>157.55000000000001</v>
      </c>
      <c r="E15292" s="69">
        <f t="shared" si="238"/>
        <v>4726.5</v>
      </c>
      <c r="F15292" s="72" t="s">
        <v>11</v>
      </c>
    </row>
    <row r="15293" spans="1:6">
      <c r="A15293" s="102" t="s">
        <v>57</v>
      </c>
      <c r="B15293" s="74">
        <v>45560.667878900458</v>
      </c>
      <c r="C15293" s="72">
        <v>20</v>
      </c>
      <c r="D15293" s="75">
        <v>157.55000000000001</v>
      </c>
      <c r="E15293" s="69">
        <f t="shared" si="238"/>
        <v>3151</v>
      </c>
      <c r="F15293" s="72" t="s">
        <v>11</v>
      </c>
    </row>
    <row r="15294" spans="1:6">
      <c r="A15294" s="102" t="s">
        <v>57</v>
      </c>
      <c r="B15294" s="74">
        <v>45560.66796327546</v>
      </c>
      <c r="C15294" s="72">
        <v>1</v>
      </c>
      <c r="D15294" s="75">
        <v>157.55000000000001</v>
      </c>
      <c r="E15294" s="69">
        <f t="shared" si="238"/>
        <v>157.55000000000001</v>
      </c>
      <c r="F15294" s="72" t="s">
        <v>11</v>
      </c>
    </row>
    <row r="15295" spans="1:6">
      <c r="A15295" s="102" t="s">
        <v>57</v>
      </c>
      <c r="B15295" s="74">
        <v>45560.668192557867</v>
      </c>
      <c r="C15295" s="72">
        <v>10</v>
      </c>
      <c r="D15295" s="75">
        <v>157.55000000000001</v>
      </c>
      <c r="E15295" s="69">
        <f t="shared" si="238"/>
        <v>1575.5</v>
      </c>
      <c r="F15295" s="72" t="s">
        <v>11</v>
      </c>
    </row>
    <row r="15296" spans="1:6">
      <c r="A15296" s="102" t="s">
        <v>57</v>
      </c>
      <c r="B15296" s="74">
        <v>45560.668192557867</v>
      </c>
      <c r="C15296" s="72">
        <v>20</v>
      </c>
      <c r="D15296" s="75">
        <v>157.55000000000001</v>
      </c>
      <c r="E15296" s="69">
        <f t="shared" si="238"/>
        <v>3151</v>
      </c>
      <c r="F15296" s="72" t="s">
        <v>11</v>
      </c>
    </row>
    <row r="15297" spans="1:6">
      <c r="A15297" s="102" t="s">
        <v>57</v>
      </c>
      <c r="B15297" s="74">
        <v>45560.668333796297</v>
      </c>
      <c r="C15297" s="72">
        <v>1</v>
      </c>
      <c r="D15297" s="75">
        <v>157.55000000000001</v>
      </c>
      <c r="E15297" s="69">
        <f t="shared" si="238"/>
        <v>157.55000000000001</v>
      </c>
      <c r="F15297" s="72" t="s">
        <v>11</v>
      </c>
    </row>
    <row r="15298" spans="1:6">
      <c r="A15298" s="102" t="s">
        <v>57</v>
      </c>
      <c r="B15298" s="74">
        <v>45560.668414664353</v>
      </c>
      <c r="C15298" s="72">
        <v>1</v>
      </c>
      <c r="D15298" s="75">
        <v>157.55000000000001</v>
      </c>
      <c r="E15298" s="69">
        <f t="shared" si="238"/>
        <v>157.55000000000001</v>
      </c>
      <c r="F15298" s="72" t="s">
        <v>11</v>
      </c>
    </row>
    <row r="15299" spans="1:6">
      <c r="A15299" s="102" t="s">
        <v>57</v>
      </c>
      <c r="B15299" s="74">
        <v>45560.668426238422</v>
      </c>
      <c r="C15299" s="72">
        <v>1</v>
      </c>
      <c r="D15299" s="75">
        <v>157.55000000000001</v>
      </c>
      <c r="E15299" s="69">
        <f t="shared" si="238"/>
        <v>157.55000000000001</v>
      </c>
      <c r="F15299" s="72" t="s">
        <v>11</v>
      </c>
    </row>
    <row r="15300" spans="1:6">
      <c r="A15300" s="102" t="s">
        <v>57</v>
      </c>
      <c r="B15300" s="74">
        <v>45560.668449386569</v>
      </c>
      <c r="C15300" s="72">
        <v>1</v>
      </c>
      <c r="D15300" s="75">
        <v>157.55000000000001</v>
      </c>
      <c r="E15300" s="69">
        <f t="shared" si="238"/>
        <v>157.55000000000001</v>
      </c>
      <c r="F15300" s="72" t="s">
        <v>11</v>
      </c>
    </row>
    <row r="15301" spans="1:6">
      <c r="A15301" s="102" t="s">
        <v>57</v>
      </c>
      <c r="B15301" s="74">
        <v>45560.668449421297</v>
      </c>
      <c r="C15301" s="72">
        <v>7</v>
      </c>
      <c r="D15301" s="75">
        <v>157.55000000000001</v>
      </c>
      <c r="E15301" s="69">
        <f t="shared" si="238"/>
        <v>1102.8500000000001</v>
      </c>
      <c r="F15301" s="72" t="s">
        <v>11</v>
      </c>
    </row>
    <row r="15302" spans="1:6">
      <c r="A15302" s="102" t="s">
        <v>57</v>
      </c>
      <c r="B15302" s="74">
        <v>45560.668449421297</v>
      </c>
      <c r="C15302" s="72">
        <v>2</v>
      </c>
      <c r="D15302" s="75">
        <v>157.55000000000001</v>
      </c>
      <c r="E15302" s="69">
        <f t="shared" ref="E15302:E15365" si="239">+C15302*D15302</f>
        <v>315.10000000000002</v>
      </c>
      <c r="F15302" s="72" t="s">
        <v>11</v>
      </c>
    </row>
    <row r="15303" spans="1:6">
      <c r="A15303" s="102" t="s">
        <v>57</v>
      </c>
      <c r="B15303" s="74">
        <v>45560.668472534722</v>
      </c>
      <c r="C15303" s="72">
        <v>1</v>
      </c>
      <c r="D15303" s="75">
        <v>157.55000000000001</v>
      </c>
      <c r="E15303" s="69">
        <f t="shared" si="239"/>
        <v>157.55000000000001</v>
      </c>
      <c r="F15303" s="72" t="s">
        <v>11</v>
      </c>
    </row>
    <row r="15304" spans="1:6">
      <c r="A15304" s="102" t="s">
        <v>57</v>
      </c>
      <c r="B15304" s="74">
        <v>45560.668518831015</v>
      </c>
      <c r="C15304" s="72">
        <v>1</v>
      </c>
      <c r="D15304" s="75">
        <v>157.55000000000001</v>
      </c>
      <c r="E15304" s="69">
        <f t="shared" si="239"/>
        <v>157.55000000000001</v>
      </c>
      <c r="F15304" s="72" t="s">
        <v>11</v>
      </c>
    </row>
    <row r="15305" spans="1:6">
      <c r="A15305" s="102" t="s">
        <v>57</v>
      </c>
      <c r="B15305" s="74">
        <v>45560.668518865736</v>
      </c>
      <c r="C15305" s="72">
        <v>1</v>
      </c>
      <c r="D15305" s="75">
        <v>157.55000000000001</v>
      </c>
      <c r="E15305" s="69">
        <f t="shared" si="239"/>
        <v>157.55000000000001</v>
      </c>
      <c r="F15305" s="72" t="s">
        <v>11</v>
      </c>
    </row>
    <row r="15306" spans="1:6">
      <c r="A15306" s="102" t="s">
        <v>57</v>
      </c>
      <c r="B15306" s="74">
        <v>45560.668530405092</v>
      </c>
      <c r="C15306" s="72">
        <v>1</v>
      </c>
      <c r="D15306" s="75">
        <v>157.55000000000001</v>
      </c>
      <c r="E15306" s="69">
        <f t="shared" si="239"/>
        <v>157.55000000000001</v>
      </c>
      <c r="F15306" s="72" t="s">
        <v>11</v>
      </c>
    </row>
    <row r="15307" spans="1:6">
      <c r="A15307" s="102" t="s">
        <v>57</v>
      </c>
      <c r="B15307" s="74">
        <v>45560.668538229162</v>
      </c>
      <c r="C15307" s="72">
        <v>10</v>
      </c>
      <c r="D15307" s="75">
        <v>157.55000000000001</v>
      </c>
      <c r="E15307" s="69">
        <f t="shared" si="239"/>
        <v>1575.5</v>
      </c>
      <c r="F15307" s="72" t="s">
        <v>11</v>
      </c>
    </row>
    <row r="15308" spans="1:6">
      <c r="A15308" s="102" t="s">
        <v>57</v>
      </c>
      <c r="B15308" s="74">
        <v>45560.668538229162</v>
      </c>
      <c r="C15308" s="72">
        <v>20</v>
      </c>
      <c r="D15308" s="75">
        <v>157.55000000000001</v>
      </c>
      <c r="E15308" s="69">
        <f t="shared" si="239"/>
        <v>3151</v>
      </c>
      <c r="F15308" s="72" t="s">
        <v>11</v>
      </c>
    </row>
    <row r="15309" spans="1:6">
      <c r="A15309" s="102" t="s">
        <v>57</v>
      </c>
      <c r="B15309" s="74">
        <v>45560.668541979161</v>
      </c>
      <c r="C15309" s="72">
        <v>1</v>
      </c>
      <c r="D15309" s="75">
        <v>157.55000000000001</v>
      </c>
      <c r="E15309" s="69">
        <f t="shared" si="239"/>
        <v>157.55000000000001</v>
      </c>
      <c r="F15309" s="72" t="s">
        <v>11</v>
      </c>
    </row>
    <row r="15310" spans="1:6">
      <c r="A15310" s="102" t="s">
        <v>57</v>
      </c>
      <c r="B15310" s="74">
        <v>45560.668634571754</v>
      </c>
      <c r="C15310" s="72">
        <v>1</v>
      </c>
      <c r="D15310" s="75">
        <v>157.55000000000001</v>
      </c>
      <c r="E15310" s="69">
        <f t="shared" si="239"/>
        <v>157.55000000000001</v>
      </c>
      <c r="F15310" s="72" t="s">
        <v>11</v>
      </c>
    </row>
    <row r="15311" spans="1:6">
      <c r="A15311" s="102" t="s">
        <v>57</v>
      </c>
      <c r="B15311" s="74">
        <v>45560.668680902774</v>
      </c>
      <c r="C15311" s="72">
        <v>1</v>
      </c>
      <c r="D15311" s="75">
        <v>157.55000000000001</v>
      </c>
      <c r="E15311" s="69">
        <f t="shared" si="239"/>
        <v>157.55000000000001</v>
      </c>
      <c r="F15311" s="72" t="s">
        <v>11</v>
      </c>
    </row>
    <row r="15312" spans="1:6">
      <c r="A15312" s="102" t="s">
        <v>57</v>
      </c>
      <c r="B15312" s="74">
        <v>45560.66869244213</v>
      </c>
      <c r="C15312" s="72">
        <v>1</v>
      </c>
      <c r="D15312" s="75">
        <v>157.55000000000001</v>
      </c>
      <c r="E15312" s="69">
        <f t="shared" si="239"/>
        <v>157.55000000000001</v>
      </c>
      <c r="F15312" s="72" t="s">
        <v>11</v>
      </c>
    </row>
    <row r="15313" spans="1:6">
      <c r="A15313" s="102" t="s">
        <v>57</v>
      </c>
      <c r="B15313" s="74">
        <v>45560.668701238421</v>
      </c>
      <c r="C15313" s="72">
        <v>20</v>
      </c>
      <c r="D15313" s="75">
        <v>157.55000000000001</v>
      </c>
      <c r="E15313" s="69">
        <f t="shared" si="239"/>
        <v>3151</v>
      </c>
      <c r="F15313" s="72" t="s">
        <v>11</v>
      </c>
    </row>
    <row r="15314" spans="1:6">
      <c r="A15314" s="102" t="s">
        <v>57</v>
      </c>
      <c r="B15314" s="74">
        <v>45560.668830405091</v>
      </c>
      <c r="C15314" s="72">
        <v>1</v>
      </c>
      <c r="D15314" s="75">
        <v>157.5</v>
      </c>
      <c r="E15314" s="69">
        <f t="shared" si="239"/>
        <v>157.5</v>
      </c>
      <c r="F15314" s="72" t="s">
        <v>11</v>
      </c>
    </row>
    <row r="15315" spans="1:6">
      <c r="A15315" s="102" t="s">
        <v>57</v>
      </c>
      <c r="B15315" s="74">
        <v>45560.668830439812</v>
      </c>
      <c r="C15315" s="72">
        <v>12</v>
      </c>
      <c r="D15315" s="75">
        <v>157.5</v>
      </c>
      <c r="E15315" s="69">
        <f t="shared" si="239"/>
        <v>1890</v>
      </c>
      <c r="F15315" s="72" t="s">
        <v>11</v>
      </c>
    </row>
    <row r="15316" spans="1:6">
      <c r="A15316" s="102" t="s">
        <v>57</v>
      </c>
      <c r="B15316" s="74">
        <v>45560.668830439812</v>
      </c>
      <c r="C15316" s="72">
        <v>18</v>
      </c>
      <c r="D15316" s="75">
        <v>157.5</v>
      </c>
      <c r="E15316" s="69">
        <f t="shared" si="239"/>
        <v>2835</v>
      </c>
      <c r="F15316" s="72" t="s">
        <v>11</v>
      </c>
    </row>
    <row r="15317" spans="1:6">
      <c r="A15317" s="102" t="s">
        <v>57</v>
      </c>
      <c r="B15317" s="74">
        <v>45560.668830439812</v>
      </c>
      <c r="C15317" s="72">
        <v>1</v>
      </c>
      <c r="D15317" s="75">
        <v>157.5</v>
      </c>
      <c r="E15317" s="69">
        <f t="shared" si="239"/>
        <v>157.5</v>
      </c>
      <c r="F15317" s="72" t="s">
        <v>11</v>
      </c>
    </row>
    <row r="15318" spans="1:6">
      <c r="A15318" s="102" t="s">
        <v>57</v>
      </c>
      <c r="B15318" s="74">
        <v>45560.668830474533</v>
      </c>
      <c r="C15318" s="72">
        <v>1</v>
      </c>
      <c r="D15318" s="75">
        <v>157.5</v>
      </c>
      <c r="E15318" s="69">
        <f t="shared" si="239"/>
        <v>157.5</v>
      </c>
      <c r="F15318" s="72" t="s">
        <v>11</v>
      </c>
    </row>
    <row r="15319" spans="1:6">
      <c r="A15319" s="102" t="s">
        <v>57</v>
      </c>
      <c r="B15319" s="74">
        <v>45560.668830474533</v>
      </c>
      <c r="C15319" s="72">
        <v>1</v>
      </c>
      <c r="D15319" s="75">
        <v>157.5</v>
      </c>
      <c r="E15319" s="69">
        <f t="shared" si="239"/>
        <v>157.5</v>
      </c>
      <c r="F15319" s="72" t="s">
        <v>11</v>
      </c>
    </row>
    <row r="15320" spans="1:6">
      <c r="A15320" s="102" t="s">
        <v>57</v>
      </c>
      <c r="B15320" s="74">
        <v>45560.668830474533</v>
      </c>
      <c r="C15320" s="72">
        <v>10</v>
      </c>
      <c r="D15320" s="75">
        <v>157.5</v>
      </c>
      <c r="E15320" s="69">
        <f t="shared" si="239"/>
        <v>1575</v>
      </c>
      <c r="F15320" s="72" t="s">
        <v>11</v>
      </c>
    </row>
    <row r="15321" spans="1:6">
      <c r="A15321" s="102" t="s">
        <v>57</v>
      </c>
      <c r="B15321" s="74">
        <v>45560.668941979166</v>
      </c>
      <c r="C15321" s="72">
        <v>1</v>
      </c>
      <c r="D15321" s="75">
        <v>157.44999999999999</v>
      </c>
      <c r="E15321" s="69">
        <f t="shared" si="239"/>
        <v>157.44999999999999</v>
      </c>
      <c r="F15321" s="72" t="s">
        <v>11</v>
      </c>
    </row>
    <row r="15322" spans="1:6">
      <c r="A15322" s="102" t="s">
        <v>57</v>
      </c>
      <c r="B15322" s="74">
        <v>45560.668942013886</v>
      </c>
      <c r="C15322" s="72">
        <v>1</v>
      </c>
      <c r="D15322" s="75">
        <v>157.44999999999999</v>
      </c>
      <c r="E15322" s="69">
        <f t="shared" si="239"/>
        <v>157.44999999999999</v>
      </c>
      <c r="F15322" s="72" t="s">
        <v>11</v>
      </c>
    </row>
    <row r="15323" spans="1:6">
      <c r="A15323" s="102" t="s">
        <v>57</v>
      </c>
      <c r="B15323" s="74">
        <v>45560.668942048607</v>
      </c>
      <c r="C15323" s="72">
        <v>1</v>
      </c>
      <c r="D15323" s="75">
        <v>157.44999999999999</v>
      </c>
      <c r="E15323" s="69">
        <f t="shared" si="239"/>
        <v>157.44999999999999</v>
      </c>
      <c r="F15323" s="72" t="s">
        <v>11</v>
      </c>
    </row>
    <row r="15324" spans="1:6">
      <c r="A15324" s="102" t="s">
        <v>57</v>
      </c>
      <c r="B15324" s="74">
        <v>45560.668942048607</v>
      </c>
      <c r="C15324" s="72">
        <v>10</v>
      </c>
      <c r="D15324" s="75">
        <v>157.44999999999999</v>
      </c>
      <c r="E15324" s="69">
        <f t="shared" si="239"/>
        <v>1574.5</v>
      </c>
      <c r="F15324" s="72" t="s">
        <v>11</v>
      </c>
    </row>
    <row r="15325" spans="1:6">
      <c r="A15325" s="102" t="s">
        <v>57</v>
      </c>
      <c r="B15325" s="74">
        <v>45560.66936501157</v>
      </c>
      <c r="C15325" s="72">
        <v>10</v>
      </c>
      <c r="D15325" s="75">
        <v>157.44999999999999</v>
      </c>
      <c r="E15325" s="69">
        <f t="shared" si="239"/>
        <v>1574.5</v>
      </c>
      <c r="F15325" s="72" t="s">
        <v>11</v>
      </c>
    </row>
    <row r="15326" spans="1:6">
      <c r="A15326" s="102" t="s">
        <v>57</v>
      </c>
      <c r="B15326" s="74">
        <v>45560.669530983796</v>
      </c>
      <c r="C15326" s="72">
        <v>10</v>
      </c>
      <c r="D15326" s="75">
        <v>157.44999999999999</v>
      </c>
      <c r="E15326" s="69">
        <f t="shared" si="239"/>
        <v>1574.5</v>
      </c>
      <c r="F15326" s="72" t="s">
        <v>11</v>
      </c>
    </row>
    <row r="15327" spans="1:6">
      <c r="A15327" s="102" t="s">
        <v>57</v>
      </c>
      <c r="B15327" s="74">
        <v>45560.669531331019</v>
      </c>
      <c r="C15327" s="72">
        <v>20</v>
      </c>
      <c r="D15327" s="75">
        <v>157.44999999999999</v>
      </c>
      <c r="E15327" s="69">
        <f t="shared" si="239"/>
        <v>3149</v>
      </c>
      <c r="F15327" s="72" t="s">
        <v>11</v>
      </c>
    </row>
    <row r="15328" spans="1:6">
      <c r="A15328" s="102" t="s">
        <v>57</v>
      </c>
      <c r="B15328" s="74">
        <v>45560.670780787033</v>
      </c>
      <c r="C15328" s="72">
        <v>40</v>
      </c>
      <c r="D15328" s="75">
        <v>157.55000000000001</v>
      </c>
      <c r="E15328" s="69">
        <f t="shared" si="239"/>
        <v>6302</v>
      </c>
      <c r="F15328" s="72" t="s">
        <v>11</v>
      </c>
    </row>
    <row r="15329" spans="1:6">
      <c r="A15329" s="102" t="s">
        <v>57</v>
      </c>
      <c r="B15329" s="74">
        <v>45560.670780787033</v>
      </c>
      <c r="C15329" s="72">
        <v>30</v>
      </c>
      <c r="D15329" s="75">
        <v>157.55000000000001</v>
      </c>
      <c r="E15329" s="69">
        <f t="shared" si="239"/>
        <v>4726.5</v>
      </c>
      <c r="F15329" s="72" t="s">
        <v>11</v>
      </c>
    </row>
    <row r="15330" spans="1:6">
      <c r="A15330" s="102" t="s">
        <v>57</v>
      </c>
      <c r="B15330" s="74">
        <v>45560.670780787033</v>
      </c>
      <c r="C15330" s="72">
        <v>100</v>
      </c>
      <c r="D15330" s="75">
        <v>157.55000000000001</v>
      </c>
      <c r="E15330" s="69">
        <f t="shared" si="239"/>
        <v>15755.000000000002</v>
      </c>
      <c r="F15330" s="72" t="s">
        <v>11</v>
      </c>
    </row>
    <row r="15331" spans="1:6">
      <c r="A15331" s="102" t="s">
        <v>57</v>
      </c>
      <c r="B15331" s="74">
        <v>45560.670833715274</v>
      </c>
      <c r="C15331" s="72">
        <v>1</v>
      </c>
      <c r="D15331" s="75">
        <v>157.55000000000001</v>
      </c>
      <c r="E15331" s="69">
        <f t="shared" si="239"/>
        <v>157.55000000000001</v>
      </c>
      <c r="F15331" s="72" t="s">
        <v>11</v>
      </c>
    </row>
    <row r="15332" spans="1:6">
      <c r="A15332" s="102" t="s">
        <v>57</v>
      </c>
      <c r="B15332" s="74">
        <v>45560.670833715274</v>
      </c>
      <c r="C15332" s="72">
        <v>1</v>
      </c>
      <c r="D15332" s="75">
        <v>157.55000000000001</v>
      </c>
      <c r="E15332" s="69">
        <f t="shared" si="239"/>
        <v>157.55000000000001</v>
      </c>
      <c r="F15332" s="72" t="s">
        <v>11</v>
      </c>
    </row>
    <row r="15333" spans="1:6">
      <c r="A15333" s="102" t="s">
        <v>57</v>
      </c>
      <c r="B15333" s="74">
        <v>45560.67084525463</v>
      </c>
      <c r="C15333" s="72">
        <v>1</v>
      </c>
      <c r="D15333" s="75">
        <v>157.55000000000001</v>
      </c>
      <c r="E15333" s="69">
        <f t="shared" si="239"/>
        <v>157.55000000000001</v>
      </c>
      <c r="F15333" s="72" t="s">
        <v>11</v>
      </c>
    </row>
    <row r="15334" spans="1:6">
      <c r="A15334" s="102" t="s">
        <v>57</v>
      </c>
      <c r="B15334" s="74">
        <v>45560.67084525463</v>
      </c>
      <c r="C15334" s="72">
        <v>1</v>
      </c>
      <c r="D15334" s="75">
        <v>157.55000000000001</v>
      </c>
      <c r="E15334" s="69">
        <f t="shared" si="239"/>
        <v>157.55000000000001</v>
      </c>
      <c r="F15334" s="72" t="s">
        <v>11</v>
      </c>
    </row>
    <row r="15335" spans="1:6">
      <c r="A15335" s="102" t="s">
        <v>57</v>
      </c>
      <c r="B15335" s="74">
        <v>45560.670845289351</v>
      </c>
      <c r="C15335" s="72">
        <v>1</v>
      </c>
      <c r="D15335" s="75">
        <v>157.55000000000001</v>
      </c>
      <c r="E15335" s="69">
        <f t="shared" si="239"/>
        <v>157.55000000000001</v>
      </c>
      <c r="F15335" s="72" t="s">
        <v>11</v>
      </c>
    </row>
    <row r="15336" spans="1:6">
      <c r="A15336" s="102" t="s">
        <v>57</v>
      </c>
      <c r="B15336" s="74">
        <v>45560.670856828699</v>
      </c>
      <c r="C15336" s="72">
        <v>1</v>
      </c>
      <c r="D15336" s="75">
        <v>157.55000000000001</v>
      </c>
      <c r="E15336" s="69">
        <f t="shared" si="239"/>
        <v>157.55000000000001</v>
      </c>
      <c r="F15336" s="72" t="s">
        <v>11</v>
      </c>
    </row>
    <row r="15337" spans="1:6">
      <c r="A15337" s="102" t="s">
        <v>57</v>
      </c>
      <c r="B15337" s="74">
        <v>45560.670868402776</v>
      </c>
      <c r="C15337" s="72">
        <v>1</v>
      </c>
      <c r="D15337" s="75">
        <v>157.55000000000001</v>
      </c>
      <c r="E15337" s="69">
        <f t="shared" si="239"/>
        <v>157.55000000000001</v>
      </c>
      <c r="F15337" s="72" t="s">
        <v>11</v>
      </c>
    </row>
    <row r="15338" spans="1:6">
      <c r="A15338" s="102" t="s">
        <v>57</v>
      </c>
      <c r="B15338" s="74">
        <v>45560.670868402776</v>
      </c>
      <c r="C15338" s="72">
        <v>1</v>
      </c>
      <c r="D15338" s="75">
        <v>157.55000000000001</v>
      </c>
      <c r="E15338" s="69">
        <f t="shared" si="239"/>
        <v>157.55000000000001</v>
      </c>
      <c r="F15338" s="72" t="s">
        <v>11</v>
      </c>
    </row>
    <row r="15339" spans="1:6">
      <c r="A15339" s="102" t="s">
        <v>57</v>
      </c>
      <c r="B15339" s="74">
        <v>45560.670891550923</v>
      </c>
      <c r="C15339" s="72">
        <v>1</v>
      </c>
      <c r="D15339" s="75">
        <v>157.55000000000001</v>
      </c>
      <c r="E15339" s="69">
        <f t="shared" si="239"/>
        <v>157.55000000000001</v>
      </c>
      <c r="F15339" s="72" t="s">
        <v>11</v>
      </c>
    </row>
    <row r="15340" spans="1:6">
      <c r="A15340" s="102" t="s">
        <v>57</v>
      </c>
      <c r="B15340" s="74">
        <v>45560.670891585643</v>
      </c>
      <c r="C15340" s="72">
        <v>1</v>
      </c>
      <c r="D15340" s="75">
        <v>157.55000000000001</v>
      </c>
      <c r="E15340" s="69">
        <f t="shared" si="239"/>
        <v>157.55000000000001</v>
      </c>
      <c r="F15340" s="72" t="s">
        <v>11</v>
      </c>
    </row>
    <row r="15341" spans="1:6">
      <c r="A15341" s="102" t="s">
        <v>57</v>
      </c>
      <c r="B15341" s="74">
        <v>45560.670903124999</v>
      </c>
      <c r="C15341" s="72">
        <v>1</v>
      </c>
      <c r="D15341" s="75">
        <v>157.55000000000001</v>
      </c>
      <c r="E15341" s="69">
        <f t="shared" si="239"/>
        <v>157.55000000000001</v>
      </c>
      <c r="F15341" s="72" t="s">
        <v>11</v>
      </c>
    </row>
    <row r="15342" spans="1:6">
      <c r="A15342" s="102" t="s">
        <v>57</v>
      </c>
      <c r="B15342" s="74">
        <v>45560.670903124999</v>
      </c>
      <c r="C15342" s="72">
        <v>1</v>
      </c>
      <c r="D15342" s="75">
        <v>157.55000000000001</v>
      </c>
      <c r="E15342" s="69">
        <f t="shared" si="239"/>
        <v>157.55000000000001</v>
      </c>
      <c r="F15342" s="72" t="s">
        <v>11</v>
      </c>
    </row>
    <row r="15343" spans="1:6">
      <c r="A15343" s="102" t="s">
        <v>57</v>
      </c>
      <c r="B15343" s="74">
        <v>45560.67090315972</v>
      </c>
      <c r="C15343" s="72">
        <v>1</v>
      </c>
      <c r="D15343" s="75">
        <v>157.55000000000001</v>
      </c>
      <c r="E15343" s="69">
        <f t="shared" si="239"/>
        <v>157.55000000000001</v>
      </c>
      <c r="F15343" s="72" t="s">
        <v>11</v>
      </c>
    </row>
    <row r="15344" spans="1:6">
      <c r="A15344" s="102" t="s">
        <v>57</v>
      </c>
      <c r="B15344" s="74">
        <v>45560.670914664348</v>
      </c>
      <c r="C15344" s="72">
        <v>1</v>
      </c>
      <c r="D15344" s="75">
        <v>157.55000000000001</v>
      </c>
      <c r="E15344" s="69">
        <f t="shared" si="239"/>
        <v>157.55000000000001</v>
      </c>
      <c r="F15344" s="72" t="s">
        <v>11</v>
      </c>
    </row>
    <row r="15345" spans="1:6">
      <c r="A15345" s="102" t="s">
        <v>57</v>
      </c>
      <c r="B15345" s="74">
        <v>45560.671002280091</v>
      </c>
      <c r="C15345" s="72">
        <v>10</v>
      </c>
      <c r="D15345" s="75">
        <v>157.55000000000001</v>
      </c>
      <c r="E15345" s="69">
        <f t="shared" si="239"/>
        <v>1575.5</v>
      </c>
      <c r="F15345" s="72" t="s">
        <v>11</v>
      </c>
    </row>
    <row r="15346" spans="1:6">
      <c r="A15346" s="102" t="s">
        <v>57</v>
      </c>
      <c r="B15346" s="74">
        <v>45560.671070370365</v>
      </c>
      <c r="C15346" s="72">
        <v>20</v>
      </c>
      <c r="D15346" s="75">
        <v>157.55000000000001</v>
      </c>
      <c r="E15346" s="69">
        <f t="shared" si="239"/>
        <v>3151</v>
      </c>
      <c r="F15346" s="72" t="s">
        <v>11</v>
      </c>
    </row>
    <row r="15347" spans="1:6">
      <c r="A15347" s="102" t="s">
        <v>57</v>
      </c>
      <c r="B15347" s="74">
        <v>45560.671224571757</v>
      </c>
      <c r="C15347" s="72">
        <v>20</v>
      </c>
      <c r="D15347" s="75">
        <v>157.55000000000001</v>
      </c>
      <c r="E15347" s="69">
        <f t="shared" si="239"/>
        <v>3151</v>
      </c>
      <c r="F15347" s="72" t="s">
        <v>11</v>
      </c>
    </row>
    <row r="15348" spans="1:6">
      <c r="A15348" s="102" t="s">
        <v>57</v>
      </c>
      <c r="B15348" s="74">
        <v>45560.671395138888</v>
      </c>
      <c r="C15348" s="72">
        <v>20</v>
      </c>
      <c r="D15348" s="75">
        <v>157.55000000000001</v>
      </c>
      <c r="E15348" s="69">
        <f t="shared" si="239"/>
        <v>3151</v>
      </c>
      <c r="F15348" s="72" t="s">
        <v>11</v>
      </c>
    </row>
    <row r="15349" spans="1:6">
      <c r="A15349" s="102" t="s">
        <v>57</v>
      </c>
      <c r="B15349" s="74">
        <v>45560.671563854165</v>
      </c>
      <c r="C15349" s="72">
        <v>20</v>
      </c>
      <c r="D15349" s="75">
        <v>157.55000000000001</v>
      </c>
      <c r="E15349" s="69">
        <f t="shared" si="239"/>
        <v>3151</v>
      </c>
      <c r="F15349" s="72" t="s">
        <v>11</v>
      </c>
    </row>
    <row r="15350" spans="1:6">
      <c r="A15350" s="102" t="s">
        <v>57</v>
      </c>
      <c r="B15350" s="74">
        <v>45560.671719641199</v>
      </c>
      <c r="C15350" s="72">
        <v>20</v>
      </c>
      <c r="D15350" s="75">
        <v>157.55000000000001</v>
      </c>
      <c r="E15350" s="69">
        <f t="shared" si="239"/>
        <v>3151</v>
      </c>
      <c r="F15350" s="72" t="s">
        <v>11</v>
      </c>
    </row>
    <row r="15351" spans="1:6">
      <c r="A15351" s="102" t="s">
        <v>57</v>
      </c>
      <c r="B15351" s="74">
        <v>45560.671895914347</v>
      </c>
      <c r="C15351" s="72">
        <v>20</v>
      </c>
      <c r="D15351" s="75">
        <v>157.55000000000001</v>
      </c>
      <c r="E15351" s="69">
        <f t="shared" si="239"/>
        <v>3151</v>
      </c>
      <c r="F15351" s="72" t="s">
        <v>11</v>
      </c>
    </row>
    <row r="15352" spans="1:6">
      <c r="A15352" s="102" t="s">
        <v>57</v>
      </c>
      <c r="B15352" s="74">
        <v>45560.671968090275</v>
      </c>
      <c r="C15352" s="72">
        <v>1</v>
      </c>
      <c r="D15352" s="75">
        <v>157.55000000000001</v>
      </c>
      <c r="E15352" s="69">
        <f t="shared" si="239"/>
        <v>157.55000000000001</v>
      </c>
      <c r="F15352" s="72" t="s">
        <v>11</v>
      </c>
    </row>
    <row r="15353" spans="1:6">
      <c r="A15353" s="102" t="s">
        <v>57</v>
      </c>
      <c r="B15353" s="74">
        <v>45560.672025775464</v>
      </c>
      <c r="C15353" s="72">
        <v>1</v>
      </c>
      <c r="D15353" s="75">
        <v>157.55000000000001</v>
      </c>
      <c r="E15353" s="69">
        <f t="shared" si="239"/>
        <v>157.55000000000001</v>
      </c>
      <c r="F15353" s="72" t="s">
        <v>11</v>
      </c>
    </row>
    <row r="15354" spans="1:6">
      <c r="A15354" s="102" t="s">
        <v>57</v>
      </c>
      <c r="B15354" s="74">
        <v>45560.672055092589</v>
      </c>
      <c r="C15354" s="72">
        <v>20</v>
      </c>
      <c r="D15354" s="75">
        <v>157.55000000000001</v>
      </c>
      <c r="E15354" s="69">
        <f t="shared" si="239"/>
        <v>3151</v>
      </c>
      <c r="F15354" s="72" t="s">
        <v>11</v>
      </c>
    </row>
    <row r="15355" spans="1:6">
      <c r="A15355" s="102" t="s">
        <v>57</v>
      </c>
      <c r="B15355" s="74">
        <v>45560.67241461805</v>
      </c>
      <c r="C15355" s="72">
        <v>40</v>
      </c>
      <c r="D15355" s="75">
        <v>157.55000000000001</v>
      </c>
      <c r="E15355" s="69">
        <f t="shared" si="239"/>
        <v>6302</v>
      </c>
      <c r="F15355" s="72" t="s">
        <v>11</v>
      </c>
    </row>
    <row r="15356" spans="1:6">
      <c r="A15356" s="102" t="s">
        <v>57</v>
      </c>
      <c r="B15356" s="74">
        <v>45560.672414664346</v>
      </c>
      <c r="C15356" s="72">
        <v>1</v>
      </c>
      <c r="D15356" s="75">
        <v>157.55000000000001</v>
      </c>
      <c r="E15356" s="69">
        <f t="shared" si="239"/>
        <v>157.55000000000001</v>
      </c>
      <c r="F15356" s="72" t="s">
        <v>11</v>
      </c>
    </row>
    <row r="15357" spans="1:6">
      <c r="A15357" s="102" t="s">
        <v>57</v>
      </c>
      <c r="B15357" s="74">
        <v>45560.672414664346</v>
      </c>
      <c r="C15357" s="72">
        <v>1</v>
      </c>
      <c r="D15357" s="75">
        <v>157.55000000000001</v>
      </c>
      <c r="E15357" s="69">
        <f t="shared" si="239"/>
        <v>157.55000000000001</v>
      </c>
      <c r="F15357" s="72" t="s">
        <v>11</v>
      </c>
    </row>
    <row r="15358" spans="1:6">
      <c r="A15358" s="102" t="s">
        <v>57</v>
      </c>
      <c r="B15358" s="74">
        <v>45560.672414664346</v>
      </c>
      <c r="C15358" s="72">
        <v>20</v>
      </c>
      <c r="D15358" s="75">
        <v>157.55000000000001</v>
      </c>
      <c r="E15358" s="69">
        <f t="shared" si="239"/>
        <v>3151</v>
      </c>
      <c r="F15358" s="72" t="s">
        <v>11</v>
      </c>
    </row>
    <row r="15359" spans="1:6">
      <c r="A15359" s="102" t="s">
        <v>57</v>
      </c>
      <c r="B15359" s="74">
        <v>45560.672414664346</v>
      </c>
      <c r="C15359" s="72">
        <v>1</v>
      </c>
      <c r="D15359" s="75">
        <v>157.55000000000001</v>
      </c>
      <c r="E15359" s="69">
        <f t="shared" si="239"/>
        <v>157.55000000000001</v>
      </c>
      <c r="F15359" s="72" t="s">
        <v>11</v>
      </c>
    </row>
    <row r="15360" spans="1:6">
      <c r="A15360" s="102" t="s">
        <v>57</v>
      </c>
      <c r="B15360" s="74">
        <v>45560.672414699075</v>
      </c>
      <c r="C15360" s="72">
        <v>1</v>
      </c>
      <c r="D15360" s="75">
        <v>157.55000000000001</v>
      </c>
      <c r="E15360" s="69">
        <f t="shared" si="239"/>
        <v>157.55000000000001</v>
      </c>
      <c r="F15360" s="72" t="s">
        <v>11</v>
      </c>
    </row>
    <row r="15361" spans="1:6">
      <c r="A15361" s="102" t="s">
        <v>57</v>
      </c>
      <c r="B15361" s="74">
        <v>45560.672414699075</v>
      </c>
      <c r="C15361" s="72">
        <v>1</v>
      </c>
      <c r="D15361" s="75">
        <v>157.55000000000001</v>
      </c>
      <c r="E15361" s="69">
        <f t="shared" si="239"/>
        <v>157.55000000000001</v>
      </c>
      <c r="F15361" s="72" t="s">
        <v>11</v>
      </c>
    </row>
    <row r="15362" spans="1:6">
      <c r="A15362" s="102" t="s">
        <v>57</v>
      </c>
      <c r="B15362" s="74">
        <v>45560.672414699075</v>
      </c>
      <c r="C15362" s="72">
        <v>1</v>
      </c>
      <c r="D15362" s="75">
        <v>157.55000000000001</v>
      </c>
      <c r="E15362" s="69">
        <f t="shared" si="239"/>
        <v>157.55000000000001</v>
      </c>
      <c r="F15362" s="72" t="s">
        <v>11</v>
      </c>
    </row>
    <row r="15363" spans="1:6">
      <c r="A15363" s="102" t="s">
        <v>57</v>
      </c>
      <c r="B15363" s="74">
        <v>45560.672414733795</v>
      </c>
      <c r="C15363" s="72">
        <v>1</v>
      </c>
      <c r="D15363" s="75">
        <v>157.55000000000001</v>
      </c>
      <c r="E15363" s="69">
        <f t="shared" si="239"/>
        <v>157.55000000000001</v>
      </c>
      <c r="F15363" s="72" t="s">
        <v>11</v>
      </c>
    </row>
    <row r="15364" spans="1:6">
      <c r="A15364" s="102" t="s">
        <v>57</v>
      </c>
      <c r="B15364" s="74">
        <v>45560.672414733795</v>
      </c>
      <c r="C15364" s="72">
        <v>1</v>
      </c>
      <c r="D15364" s="75">
        <v>157.55000000000001</v>
      </c>
      <c r="E15364" s="69">
        <f t="shared" si="239"/>
        <v>157.55000000000001</v>
      </c>
      <c r="F15364" s="72" t="s">
        <v>11</v>
      </c>
    </row>
    <row r="15365" spans="1:6">
      <c r="A15365" s="102" t="s">
        <v>57</v>
      </c>
      <c r="B15365" s="74">
        <v>45560.672414733795</v>
      </c>
      <c r="C15365" s="72">
        <v>10</v>
      </c>
      <c r="D15365" s="75">
        <v>157.55000000000001</v>
      </c>
      <c r="E15365" s="69">
        <f t="shared" si="239"/>
        <v>1575.5</v>
      </c>
      <c r="F15365" s="72" t="s">
        <v>11</v>
      </c>
    </row>
    <row r="15366" spans="1:6">
      <c r="A15366" s="102" t="s">
        <v>57</v>
      </c>
      <c r="B15366" s="74">
        <v>45560.672414780092</v>
      </c>
      <c r="C15366" s="72">
        <v>1</v>
      </c>
      <c r="D15366" s="75">
        <v>157.55000000000001</v>
      </c>
      <c r="E15366" s="69">
        <f t="shared" ref="E15366:E15429" si="240">+C15366*D15366</f>
        <v>157.55000000000001</v>
      </c>
      <c r="F15366" s="72" t="s">
        <v>11</v>
      </c>
    </row>
    <row r="15367" spans="1:6">
      <c r="A15367" s="102" t="s">
        <v>57</v>
      </c>
      <c r="B15367" s="74">
        <v>45560.672414780092</v>
      </c>
      <c r="C15367" s="72">
        <v>1</v>
      </c>
      <c r="D15367" s="75">
        <v>157.55000000000001</v>
      </c>
      <c r="E15367" s="69">
        <f t="shared" si="240"/>
        <v>157.55000000000001</v>
      </c>
      <c r="F15367" s="72" t="s">
        <v>11</v>
      </c>
    </row>
    <row r="15368" spans="1:6">
      <c r="A15368" s="102" t="s">
        <v>57</v>
      </c>
      <c r="B15368" s="74">
        <v>45560.672414780092</v>
      </c>
      <c r="C15368" s="72">
        <v>1</v>
      </c>
      <c r="D15368" s="75">
        <v>157.55000000000001</v>
      </c>
      <c r="E15368" s="69">
        <f t="shared" si="240"/>
        <v>157.55000000000001</v>
      </c>
      <c r="F15368" s="72" t="s">
        <v>11</v>
      </c>
    </row>
    <row r="15369" spans="1:6">
      <c r="A15369" s="102" t="s">
        <v>57</v>
      </c>
      <c r="B15369" s="74">
        <v>45560.672414780092</v>
      </c>
      <c r="C15369" s="72">
        <v>1</v>
      </c>
      <c r="D15369" s="75">
        <v>157.55000000000001</v>
      </c>
      <c r="E15369" s="69">
        <f t="shared" si="240"/>
        <v>157.55000000000001</v>
      </c>
      <c r="F15369" s="72" t="s">
        <v>11</v>
      </c>
    </row>
    <row r="15370" spans="1:6">
      <c r="A15370" s="102" t="s">
        <v>57</v>
      </c>
      <c r="B15370" s="74">
        <v>45560.67243086805</v>
      </c>
      <c r="C15370" s="72">
        <v>1</v>
      </c>
      <c r="D15370" s="75">
        <v>157.55000000000001</v>
      </c>
      <c r="E15370" s="69">
        <f t="shared" si="240"/>
        <v>157.55000000000001</v>
      </c>
      <c r="F15370" s="72" t="s">
        <v>11</v>
      </c>
    </row>
    <row r="15371" spans="1:6">
      <c r="A15371" s="102" t="s">
        <v>57</v>
      </c>
      <c r="B15371" s="74">
        <v>45560.672430902778</v>
      </c>
      <c r="C15371" s="72">
        <v>1</v>
      </c>
      <c r="D15371" s="75">
        <v>157.55000000000001</v>
      </c>
      <c r="E15371" s="69">
        <f t="shared" si="240"/>
        <v>157.55000000000001</v>
      </c>
      <c r="F15371" s="72" t="s">
        <v>11</v>
      </c>
    </row>
    <row r="15372" spans="1:6">
      <c r="A15372" s="102" t="s">
        <v>57</v>
      </c>
      <c r="B15372" s="74">
        <v>45560.672690590276</v>
      </c>
      <c r="C15372" s="72">
        <v>10</v>
      </c>
      <c r="D15372" s="75">
        <v>157.55000000000001</v>
      </c>
      <c r="E15372" s="69">
        <f t="shared" si="240"/>
        <v>1575.5</v>
      </c>
      <c r="F15372" s="72" t="s">
        <v>11</v>
      </c>
    </row>
    <row r="15373" spans="1:6">
      <c r="A15373" s="102" t="s">
        <v>57</v>
      </c>
      <c r="B15373" s="74">
        <v>45560.672748067125</v>
      </c>
      <c r="C15373" s="72">
        <v>10</v>
      </c>
      <c r="D15373" s="75">
        <v>157.55000000000001</v>
      </c>
      <c r="E15373" s="69">
        <f t="shared" si="240"/>
        <v>1575.5</v>
      </c>
      <c r="F15373" s="72" t="s">
        <v>11</v>
      </c>
    </row>
    <row r="15374" spans="1:6">
      <c r="A15374" s="102" t="s">
        <v>57</v>
      </c>
      <c r="B15374" s="74">
        <v>45560.672799687498</v>
      </c>
      <c r="C15374" s="72">
        <v>1</v>
      </c>
      <c r="D15374" s="75">
        <v>157.5</v>
      </c>
      <c r="E15374" s="69">
        <f t="shared" si="240"/>
        <v>157.5</v>
      </c>
      <c r="F15374" s="72" t="s">
        <v>11</v>
      </c>
    </row>
    <row r="15375" spans="1:6">
      <c r="A15375" s="102" t="s">
        <v>57</v>
      </c>
      <c r="B15375" s="74">
        <v>45560.672799733795</v>
      </c>
      <c r="C15375" s="72">
        <v>1</v>
      </c>
      <c r="D15375" s="75">
        <v>157.5</v>
      </c>
      <c r="E15375" s="69">
        <f t="shared" si="240"/>
        <v>157.5</v>
      </c>
      <c r="F15375" s="72" t="s">
        <v>11</v>
      </c>
    </row>
    <row r="15376" spans="1:6">
      <c r="A15376" s="102" t="s">
        <v>57</v>
      </c>
      <c r="B15376" s="74">
        <v>45560.672799733795</v>
      </c>
      <c r="C15376" s="72">
        <v>10</v>
      </c>
      <c r="D15376" s="75">
        <v>157.5</v>
      </c>
      <c r="E15376" s="69">
        <f t="shared" si="240"/>
        <v>1575</v>
      </c>
      <c r="F15376" s="72" t="s">
        <v>11</v>
      </c>
    </row>
    <row r="15377" spans="1:6">
      <c r="A15377" s="102" t="s">
        <v>57</v>
      </c>
      <c r="B15377" s="74">
        <v>45560.672799733795</v>
      </c>
      <c r="C15377" s="72">
        <v>1</v>
      </c>
      <c r="D15377" s="75">
        <v>157.5</v>
      </c>
      <c r="E15377" s="69">
        <f t="shared" si="240"/>
        <v>157.5</v>
      </c>
      <c r="F15377" s="72" t="s">
        <v>11</v>
      </c>
    </row>
    <row r="15378" spans="1:6">
      <c r="A15378" s="102" t="s">
        <v>57</v>
      </c>
      <c r="B15378" s="74">
        <v>45560.672799733795</v>
      </c>
      <c r="C15378" s="72">
        <v>1</v>
      </c>
      <c r="D15378" s="75">
        <v>157.5</v>
      </c>
      <c r="E15378" s="69">
        <f t="shared" si="240"/>
        <v>157.5</v>
      </c>
      <c r="F15378" s="72" t="s">
        <v>11</v>
      </c>
    </row>
    <row r="15379" spans="1:6">
      <c r="A15379" s="102" t="s">
        <v>57</v>
      </c>
      <c r="B15379" s="74">
        <v>45560.673546840277</v>
      </c>
      <c r="C15379" s="72">
        <v>20</v>
      </c>
      <c r="D15379" s="75">
        <v>157.55000000000001</v>
      </c>
      <c r="E15379" s="69">
        <f t="shared" si="240"/>
        <v>3151</v>
      </c>
      <c r="F15379" s="72" t="s">
        <v>11</v>
      </c>
    </row>
    <row r="15380" spans="1:6">
      <c r="A15380" s="102" t="s">
        <v>57</v>
      </c>
      <c r="B15380" s="74">
        <v>45560.673546874998</v>
      </c>
      <c r="C15380" s="72">
        <v>10</v>
      </c>
      <c r="D15380" s="75">
        <v>157.55000000000001</v>
      </c>
      <c r="E15380" s="69">
        <f t="shared" si="240"/>
        <v>1575.5</v>
      </c>
      <c r="F15380" s="72" t="s">
        <v>11</v>
      </c>
    </row>
    <row r="15381" spans="1:6">
      <c r="A15381" s="102" t="s">
        <v>57</v>
      </c>
      <c r="B15381" s="74">
        <v>45560.673546874998</v>
      </c>
      <c r="C15381" s="72">
        <v>20</v>
      </c>
      <c r="D15381" s="75">
        <v>157.55000000000001</v>
      </c>
      <c r="E15381" s="69">
        <f t="shared" si="240"/>
        <v>3151</v>
      </c>
      <c r="F15381" s="72" t="s">
        <v>11</v>
      </c>
    </row>
    <row r="15382" spans="1:6">
      <c r="A15382" s="102" t="s">
        <v>57</v>
      </c>
      <c r="B15382" s="74">
        <v>45560.673546874998</v>
      </c>
      <c r="C15382" s="72">
        <v>1</v>
      </c>
      <c r="D15382" s="75">
        <v>157.55000000000001</v>
      </c>
      <c r="E15382" s="69">
        <f t="shared" si="240"/>
        <v>157.55000000000001</v>
      </c>
      <c r="F15382" s="72" t="s">
        <v>11</v>
      </c>
    </row>
    <row r="15383" spans="1:6">
      <c r="A15383" s="102" t="s">
        <v>57</v>
      </c>
      <c r="B15383" s="74">
        <v>45560.673546909718</v>
      </c>
      <c r="C15383" s="72">
        <v>1</v>
      </c>
      <c r="D15383" s="75">
        <v>157.55000000000001</v>
      </c>
      <c r="E15383" s="69">
        <f t="shared" si="240"/>
        <v>157.55000000000001</v>
      </c>
      <c r="F15383" s="72" t="s">
        <v>11</v>
      </c>
    </row>
    <row r="15384" spans="1:6">
      <c r="A15384" s="102" t="s">
        <v>57</v>
      </c>
      <c r="B15384" s="74">
        <v>45560.673546909718</v>
      </c>
      <c r="C15384" s="72">
        <v>1</v>
      </c>
      <c r="D15384" s="75">
        <v>157.55000000000001</v>
      </c>
      <c r="E15384" s="69">
        <f t="shared" si="240"/>
        <v>157.55000000000001</v>
      </c>
      <c r="F15384" s="72" t="s">
        <v>11</v>
      </c>
    </row>
    <row r="15385" spans="1:6">
      <c r="A15385" s="102" t="s">
        <v>57</v>
      </c>
      <c r="B15385" s="74">
        <v>45560.673546956015</v>
      </c>
      <c r="C15385" s="72">
        <v>1</v>
      </c>
      <c r="D15385" s="75">
        <v>157.55000000000001</v>
      </c>
      <c r="E15385" s="69">
        <f t="shared" si="240"/>
        <v>157.55000000000001</v>
      </c>
      <c r="F15385" s="72" t="s">
        <v>11</v>
      </c>
    </row>
    <row r="15386" spans="1:6">
      <c r="A15386" s="102" t="s">
        <v>57</v>
      </c>
      <c r="B15386" s="74">
        <v>45560.673546956015</v>
      </c>
      <c r="C15386" s="72">
        <v>10</v>
      </c>
      <c r="D15386" s="75">
        <v>157.55000000000001</v>
      </c>
      <c r="E15386" s="69">
        <f t="shared" si="240"/>
        <v>1575.5</v>
      </c>
      <c r="F15386" s="72" t="s">
        <v>11</v>
      </c>
    </row>
    <row r="15387" spans="1:6">
      <c r="A15387" s="102" t="s">
        <v>57</v>
      </c>
      <c r="B15387" s="74">
        <v>45560.673546956015</v>
      </c>
      <c r="C15387" s="72">
        <v>10</v>
      </c>
      <c r="D15387" s="75">
        <v>157.55000000000001</v>
      </c>
      <c r="E15387" s="69">
        <f t="shared" si="240"/>
        <v>1575.5</v>
      </c>
      <c r="F15387" s="72" t="s">
        <v>11</v>
      </c>
    </row>
    <row r="15388" spans="1:6">
      <c r="A15388" s="102" t="s">
        <v>57</v>
      </c>
      <c r="B15388" s="74">
        <v>45560.673546990736</v>
      </c>
      <c r="C15388" s="72">
        <v>1</v>
      </c>
      <c r="D15388" s="75">
        <v>157.55000000000001</v>
      </c>
      <c r="E15388" s="69">
        <f t="shared" si="240"/>
        <v>157.55000000000001</v>
      </c>
      <c r="F15388" s="72" t="s">
        <v>11</v>
      </c>
    </row>
    <row r="15389" spans="1:6">
      <c r="A15389" s="102" t="s">
        <v>57</v>
      </c>
      <c r="B15389" s="74">
        <v>45560.673546990736</v>
      </c>
      <c r="C15389" s="72">
        <v>10</v>
      </c>
      <c r="D15389" s="75">
        <v>157.55000000000001</v>
      </c>
      <c r="E15389" s="69">
        <f t="shared" si="240"/>
        <v>1575.5</v>
      </c>
      <c r="F15389" s="72" t="s">
        <v>11</v>
      </c>
    </row>
    <row r="15390" spans="1:6">
      <c r="A15390" s="102" t="s">
        <v>57</v>
      </c>
      <c r="B15390" s="74">
        <v>45560.673546990736</v>
      </c>
      <c r="C15390" s="72">
        <v>1</v>
      </c>
      <c r="D15390" s="75">
        <v>157.55000000000001</v>
      </c>
      <c r="E15390" s="69">
        <f t="shared" si="240"/>
        <v>157.55000000000001</v>
      </c>
      <c r="F15390" s="72" t="s">
        <v>11</v>
      </c>
    </row>
    <row r="15391" spans="1:6">
      <c r="A15391" s="102" t="s">
        <v>57</v>
      </c>
      <c r="B15391" s="74">
        <v>45560.673547025457</v>
      </c>
      <c r="C15391" s="72">
        <v>1</v>
      </c>
      <c r="D15391" s="75">
        <v>157.55000000000001</v>
      </c>
      <c r="E15391" s="69">
        <f t="shared" si="240"/>
        <v>157.55000000000001</v>
      </c>
      <c r="F15391" s="72" t="s">
        <v>11</v>
      </c>
    </row>
    <row r="15392" spans="1:6">
      <c r="A15392" s="102" t="s">
        <v>57</v>
      </c>
      <c r="B15392" s="74">
        <v>45560.673547025457</v>
      </c>
      <c r="C15392" s="72">
        <v>10</v>
      </c>
      <c r="D15392" s="75">
        <v>157.55000000000001</v>
      </c>
      <c r="E15392" s="69">
        <f t="shared" si="240"/>
        <v>1575.5</v>
      </c>
      <c r="F15392" s="72" t="s">
        <v>11</v>
      </c>
    </row>
    <row r="15393" spans="1:6">
      <c r="A15393" s="102" t="s">
        <v>57</v>
      </c>
      <c r="B15393" s="74">
        <v>45560.673547025457</v>
      </c>
      <c r="C15393" s="72">
        <v>10</v>
      </c>
      <c r="D15393" s="75">
        <v>157.55000000000001</v>
      </c>
      <c r="E15393" s="69">
        <f t="shared" si="240"/>
        <v>1575.5</v>
      </c>
      <c r="F15393" s="72" t="s">
        <v>11</v>
      </c>
    </row>
    <row r="15394" spans="1:6">
      <c r="A15394" s="102" t="s">
        <v>57</v>
      </c>
      <c r="B15394" s="74">
        <v>45560.673547071754</v>
      </c>
      <c r="C15394" s="72">
        <v>1</v>
      </c>
      <c r="D15394" s="75">
        <v>157.55000000000001</v>
      </c>
      <c r="E15394" s="69">
        <f t="shared" si="240"/>
        <v>157.55000000000001</v>
      </c>
      <c r="F15394" s="72" t="s">
        <v>11</v>
      </c>
    </row>
    <row r="15395" spans="1:6">
      <c r="A15395" s="102" t="s">
        <v>57</v>
      </c>
      <c r="B15395" s="74">
        <v>45560.673547071754</v>
      </c>
      <c r="C15395" s="72">
        <v>10</v>
      </c>
      <c r="D15395" s="75">
        <v>157.55000000000001</v>
      </c>
      <c r="E15395" s="69">
        <f t="shared" si="240"/>
        <v>1575.5</v>
      </c>
      <c r="F15395" s="72" t="s">
        <v>11</v>
      </c>
    </row>
    <row r="15396" spans="1:6">
      <c r="A15396" s="102" t="s">
        <v>57</v>
      </c>
      <c r="B15396" s="74">
        <v>45560.673547071754</v>
      </c>
      <c r="C15396" s="72">
        <v>10</v>
      </c>
      <c r="D15396" s="75">
        <v>157.55000000000001</v>
      </c>
      <c r="E15396" s="69">
        <f t="shared" si="240"/>
        <v>1575.5</v>
      </c>
      <c r="F15396" s="72" t="s">
        <v>11</v>
      </c>
    </row>
    <row r="15397" spans="1:6">
      <c r="A15397" s="102" t="s">
        <v>57</v>
      </c>
      <c r="B15397" s="74">
        <v>45560.673547071754</v>
      </c>
      <c r="C15397" s="72">
        <v>1</v>
      </c>
      <c r="D15397" s="75">
        <v>157.55000000000001</v>
      </c>
      <c r="E15397" s="69">
        <f t="shared" si="240"/>
        <v>157.55000000000001</v>
      </c>
      <c r="F15397" s="72" t="s">
        <v>11</v>
      </c>
    </row>
    <row r="15398" spans="1:6">
      <c r="A15398" s="102" t="s">
        <v>57</v>
      </c>
      <c r="B15398" s="74">
        <v>45560.673547106482</v>
      </c>
      <c r="C15398" s="72">
        <v>10</v>
      </c>
      <c r="D15398" s="75">
        <v>157.55000000000001</v>
      </c>
      <c r="E15398" s="69">
        <f t="shared" si="240"/>
        <v>1575.5</v>
      </c>
      <c r="F15398" s="72" t="s">
        <v>11</v>
      </c>
    </row>
    <row r="15399" spans="1:6">
      <c r="A15399" s="102" t="s">
        <v>57</v>
      </c>
      <c r="B15399" s="74">
        <v>45560.673951041666</v>
      </c>
      <c r="C15399" s="72">
        <v>10</v>
      </c>
      <c r="D15399" s="75">
        <v>157.5</v>
      </c>
      <c r="E15399" s="69">
        <f t="shared" si="240"/>
        <v>1575</v>
      </c>
      <c r="F15399" s="72" t="s">
        <v>11</v>
      </c>
    </row>
    <row r="15400" spans="1:6">
      <c r="A15400" s="102" t="s">
        <v>57</v>
      </c>
      <c r="B15400" s="74">
        <v>45560.673951076387</v>
      </c>
      <c r="C15400" s="72">
        <v>1</v>
      </c>
      <c r="D15400" s="75">
        <v>157.5</v>
      </c>
      <c r="E15400" s="69">
        <f t="shared" si="240"/>
        <v>157.5</v>
      </c>
      <c r="F15400" s="72" t="s">
        <v>11</v>
      </c>
    </row>
    <row r="15401" spans="1:6">
      <c r="A15401" s="102" t="s">
        <v>57</v>
      </c>
      <c r="B15401" s="74">
        <v>45560.673951076387</v>
      </c>
      <c r="C15401" s="72">
        <v>10</v>
      </c>
      <c r="D15401" s="75">
        <v>157.5</v>
      </c>
      <c r="E15401" s="69">
        <f t="shared" si="240"/>
        <v>1575</v>
      </c>
      <c r="F15401" s="72" t="s">
        <v>11</v>
      </c>
    </row>
    <row r="15402" spans="1:6">
      <c r="A15402" s="102" t="s">
        <v>57</v>
      </c>
      <c r="B15402" s="74">
        <v>45560.673951122684</v>
      </c>
      <c r="C15402" s="72">
        <v>1</v>
      </c>
      <c r="D15402" s="75">
        <v>157.5</v>
      </c>
      <c r="E15402" s="69">
        <f t="shared" si="240"/>
        <v>157.5</v>
      </c>
      <c r="F15402" s="72" t="s">
        <v>11</v>
      </c>
    </row>
    <row r="15403" spans="1:6">
      <c r="A15403" s="102" t="s">
        <v>57</v>
      </c>
      <c r="B15403" s="74">
        <v>45560.673951122684</v>
      </c>
      <c r="C15403" s="72">
        <v>1</v>
      </c>
      <c r="D15403" s="75">
        <v>157.5</v>
      </c>
      <c r="E15403" s="69">
        <f t="shared" si="240"/>
        <v>157.5</v>
      </c>
      <c r="F15403" s="72" t="s">
        <v>11</v>
      </c>
    </row>
    <row r="15404" spans="1:6">
      <c r="A15404" s="102" t="s">
        <v>57</v>
      </c>
      <c r="B15404" s="74">
        <v>45560.673951122684</v>
      </c>
      <c r="C15404" s="72">
        <v>1</v>
      </c>
      <c r="D15404" s="75">
        <v>157.5</v>
      </c>
      <c r="E15404" s="69">
        <f t="shared" si="240"/>
        <v>157.5</v>
      </c>
      <c r="F15404" s="72" t="s">
        <v>11</v>
      </c>
    </row>
    <row r="15405" spans="1:6">
      <c r="A15405" s="102" t="s">
        <v>57</v>
      </c>
      <c r="B15405" s="74">
        <v>45560.673951122684</v>
      </c>
      <c r="C15405" s="72">
        <v>10</v>
      </c>
      <c r="D15405" s="75">
        <v>157.5</v>
      </c>
      <c r="E15405" s="69">
        <f t="shared" si="240"/>
        <v>1575</v>
      </c>
      <c r="F15405" s="72" t="s">
        <v>11</v>
      </c>
    </row>
    <row r="15406" spans="1:6">
      <c r="A15406" s="102" t="s">
        <v>57</v>
      </c>
      <c r="B15406" s="74">
        <v>45560.673951157405</v>
      </c>
      <c r="C15406" s="72">
        <v>1</v>
      </c>
      <c r="D15406" s="75">
        <v>157.5</v>
      </c>
      <c r="E15406" s="69">
        <f t="shared" si="240"/>
        <v>157.5</v>
      </c>
      <c r="F15406" s="72" t="s">
        <v>11</v>
      </c>
    </row>
    <row r="15407" spans="1:6">
      <c r="A15407" s="102" t="s">
        <v>57</v>
      </c>
      <c r="B15407" s="74">
        <v>45560.673951157405</v>
      </c>
      <c r="C15407" s="72">
        <v>10</v>
      </c>
      <c r="D15407" s="75">
        <v>157.5</v>
      </c>
      <c r="E15407" s="69">
        <f t="shared" si="240"/>
        <v>1575</v>
      </c>
      <c r="F15407" s="72" t="s">
        <v>11</v>
      </c>
    </row>
    <row r="15408" spans="1:6">
      <c r="A15408" s="102" t="s">
        <v>57</v>
      </c>
      <c r="B15408" s="74">
        <v>45560.673951157405</v>
      </c>
      <c r="C15408" s="72">
        <v>1</v>
      </c>
      <c r="D15408" s="75">
        <v>157.5</v>
      </c>
      <c r="E15408" s="69">
        <f t="shared" si="240"/>
        <v>157.5</v>
      </c>
      <c r="F15408" s="72" t="s">
        <v>11</v>
      </c>
    </row>
    <row r="15409" spans="1:6">
      <c r="A15409" s="102" t="s">
        <v>57</v>
      </c>
      <c r="B15409" s="74">
        <v>45560.674167013887</v>
      </c>
      <c r="C15409" s="72">
        <v>10</v>
      </c>
      <c r="D15409" s="75">
        <v>157.5</v>
      </c>
      <c r="E15409" s="69">
        <f t="shared" si="240"/>
        <v>1575</v>
      </c>
      <c r="F15409" s="72" t="s">
        <v>11</v>
      </c>
    </row>
    <row r="15410" spans="1:6">
      <c r="A15410" s="102" t="s">
        <v>57</v>
      </c>
      <c r="B15410" s="74">
        <v>45560.674291319439</v>
      </c>
      <c r="C15410" s="72">
        <v>20</v>
      </c>
      <c r="D15410" s="75">
        <v>157.5</v>
      </c>
      <c r="E15410" s="69">
        <f t="shared" si="240"/>
        <v>3150</v>
      </c>
      <c r="F15410" s="72" t="s">
        <v>11</v>
      </c>
    </row>
    <row r="15411" spans="1:6">
      <c r="A15411" s="102" t="s">
        <v>57</v>
      </c>
      <c r="B15411" s="74">
        <v>45560.674422766198</v>
      </c>
      <c r="C15411" s="72">
        <v>7</v>
      </c>
      <c r="D15411" s="75">
        <v>157.5</v>
      </c>
      <c r="E15411" s="69">
        <f t="shared" si="240"/>
        <v>1102.5</v>
      </c>
      <c r="F15411" s="72" t="s">
        <v>11</v>
      </c>
    </row>
    <row r="15412" spans="1:6">
      <c r="A15412" s="102" t="s">
        <v>57</v>
      </c>
      <c r="B15412" s="74">
        <v>45560.674422766198</v>
      </c>
      <c r="C15412" s="72">
        <v>3</v>
      </c>
      <c r="D15412" s="75">
        <v>157.5</v>
      </c>
      <c r="E15412" s="69">
        <f t="shared" si="240"/>
        <v>472.5</v>
      </c>
      <c r="F15412" s="72" t="s">
        <v>11</v>
      </c>
    </row>
    <row r="15413" spans="1:6">
      <c r="A15413" s="102" t="s">
        <v>57</v>
      </c>
      <c r="B15413" s="74">
        <v>45560.674573692129</v>
      </c>
      <c r="C15413" s="72">
        <v>1</v>
      </c>
      <c r="D15413" s="75">
        <v>157.44999999999999</v>
      </c>
      <c r="E15413" s="69">
        <f t="shared" si="240"/>
        <v>157.44999999999999</v>
      </c>
      <c r="F15413" s="72" t="s">
        <v>11</v>
      </c>
    </row>
    <row r="15414" spans="1:6">
      <c r="A15414" s="102" t="s">
        <v>57</v>
      </c>
      <c r="B15414" s="74">
        <v>45560.67457372685</v>
      </c>
      <c r="C15414" s="72">
        <v>1</v>
      </c>
      <c r="D15414" s="75">
        <v>157.44999999999999</v>
      </c>
      <c r="E15414" s="69">
        <f t="shared" si="240"/>
        <v>157.44999999999999</v>
      </c>
      <c r="F15414" s="72" t="s">
        <v>11</v>
      </c>
    </row>
    <row r="15415" spans="1:6">
      <c r="A15415" s="102" t="s">
        <v>57</v>
      </c>
      <c r="B15415" s="74">
        <v>45560.67457372685</v>
      </c>
      <c r="C15415" s="72">
        <v>10</v>
      </c>
      <c r="D15415" s="75">
        <v>157.44999999999999</v>
      </c>
      <c r="E15415" s="69">
        <f t="shared" si="240"/>
        <v>1574.5</v>
      </c>
      <c r="F15415" s="72" t="s">
        <v>11</v>
      </c>
    </row>
    <row r="15416" spans="1:6">
      <c r="A15416" s="102" t="s">
        <v>57</v>
      </c>
      <c r="B15416" s="74">
        <v>45560.674573761571</v>
      </c>
      <c r="C15416" s="72">
        <v>20</v>
      </c>
      <c r="D15416" s="75">
        <v>157.44999999999999</v>
      </c>
      <c r="E15416" s="69">
        <f t="shared" si="240"/>
        <v>3149</v>
      </c>
      <c r="F15416" s="72" t="s">
        <v>11</v>
      </c>
    </row>
    <row r="15417" spans="1:6">
      <c r="A15417" s="102" t="s">
        <v>57</v>
      </c>
      <c r="B15417" s="74">
        <v>45560.674573761571</v>
      </c>
      <c r="C15417" s="72">
        <v>1</v>
      </c>
      <c r="D15417" s="75">
        <v>157.44999999999999</v>
      </c>
      <c r="E15417" s="69">
        <f t="shared" si="240"/>
        <v>157.44999999999999</v>
      </c>
      <c r="F15417" s="72" t="s">
        <v>11</v>
      </c>
    </row>
    <row r="15418" spans="1:6">
      <c r="A15418" s="102" t="s">
        <v>57</v>
      </c>
      <c r="B15418" s="74">
        <v>45560.674573761571</v>
      </c>
      <c r="C15418" s="72">
        <v>10</v>
      </c>
      <c r="D15418" s="75">
        <v>157.44999999999999</v>
      </c>
      <c r="E15418" s="69">
        <f t="shared" si="240"/>
        <v>1574.5</v>
      </c>
      <c r="F15418" s="72" t="s">
        <v>11</v>
      </c>
    </row>
    <row r="15419" spans="1:6">
      <c r="A15419" s="102" t="s">
        <v>57</v>
      </c>
      <c r="B15419" s="74">
        <v>45560.674687812498</v>
      </c>
      <c r="C15419" s="72">
        <v>1</v>
      </c>
      <c r="D15419" s="75">
        <v>157.44999999999999</v>
      </c>
      <c r="E15419" s="69">
        <f t="shared" si="240"/>
        <v>157.44999999999999</v>
      </c>
      <c r="F15419" s="72" t="s">
        <v>11</v>
      </c>
    </row>
    <row r="15420" spans="1:6">
      <c r="A15420" s="102" t="s">
        <v>57</v>
      </c>
      <c r="B15420" s="74">
        <v>45560.674729050923</v>
      </c>
      <c r="C15420" s="72">
        <v>10</v>
      </c>
      <c r="D15420" s="75">
        <v>157.4</v>
      </c>
      <c r="E15420" s="69">
        <f t="shared" si="240"/>
        <v>1574</v>
      </c>
      <c r="F15420" s="72" t="s">
        <v>11</v>
      </c>
    </row>
    <row r="15421" spans="1:6">
      <c r="A15421" s="102" t="s">
        <v>57</v>
      </c>
      <c r="B15421" s="74">
        <v>45560.674729085644</v>
      </c>
      <c r="C15421" s="72">
        <v>1</v>
      </c>
      <c r="D15421" s="75">
        <v>157.4</v>
      </c>
      <c r="E15421" s="69">
        <f t="shared" si="240"/>
        <v>157.4</v>
      </c>
      <c r="F15421" s="72" t="s">
        <v>11</v>
      </c>
    </row>
    <row r="15422" spans="1:6">
      <c r="A15422" s="102" t="s">
        <v>57</v>
      </c>
      <c r="B15422" s="74">
        <v>45560.674729085644</v>
      </c>
      <c r="C15422" s="72">
        <v>1</v>
      </c>
      <c r="D15422" s="75">
        <v>157.4</v>
      </c>
      <c r="E15422" s="69">
        <f t="shared" si="240"/>
        <v>157.4</v>
      </c>
      <c r="F15422" s="72" t="s">
        <v>11</v>
      </c>
    </row>
    <row r="15423" spans="1:6">
      <c r="A15423" s="102" t="s">
        <v>57</v>
      </c>
      <c r="B15423" s="74">
        <v>45560.674729085644</v>
      </c>
      <c r="C15423" s="72">
        <v>1</v>
      </c>
      <c r="D15423" s="75">
        <v>157.4</v>
      </c>
      <c r="E15423" s="69">
        <f t="shared" si="240"/>
        <v>157.4</v>
      </c>
      <c r="F15423" s="72" t="s">
        <v>11</v>
      </c>
    </row>
    <row r="15424" spans="1:6">
      <c r="A15424" s="102" t="s">
        <v>57</v>
      </c>
      <c r="B15424" s="74">
        <v>45560.675178391204</v>
      </c>
      <c r="C15424" s="72">
        <v>20</v>
      </c>
      <c r="D15424" s="75">
        <v>157.5</v>
      </c>
      <c r="E15424" s="69">
        <f t="shared" si="240"/>
        <v>3150</v>
      </c>
      <c r="F15424" s="72" t="s">
        <v>11</v>
      </c>
    </row>
    <row r="15425" spans="1:6">
      <c r="A15425" s="102" t="s">
        <v>57</v>
      </c>
      <c r="B15425" s="74">
        <v>45560.677003090277</v>
      </c>
      <c r="C15425" s="72">
        <v>1</v>
      </c>
      <c r="D15425" s="75">
        <v>157.55000000000001</v>
      </c>
      <c r="E15425" s="69">
        <f t="shared" si="240"/>
        <v>157.55000000000001</v>
      </c>
      <c r="F15425" s="72" t="s">
        <v>11</v>
      </c>
    </row>
    <row r="15426" spans="1:6">
      <c r="A15426" s="102" t="s">
        <v>57</v>
      </c>
      <c r="B15426" s="74">
        <v>45560.677003090277</v>
      </c>
      <c r="C15426" s="72">
        <v>1</v>
      </c>
      <c r="D15426" s="75">
        <v>157.55000000000001</v>
      </c>
      <c r="E15426" s="69">
        <f t="shared" si="240"/>
        <v>157.55000000000001</v>
      </c>
      <c r="F15426" s="72" t="s">
        <v>11</v>
      </c>
    </row>
    <row r="15427" spans="1:6">
      <c r="A15427" s="102" t="s">
        <v>57</v>
      </c>
      <c r="B15427" s="74">
        <v>45560.677003090277</v>
      </c>
      <c r="C15427" s="72">
        <v>1</v>
      </c>
      <c r="D15427" s="75">
        <v>157.55000000000001</v>
      </c>
      <c r="E15427" s="69">
        <f t="shared" si="240"/>
        <v>157.55000000000001</v>
      </c>
      <c r="F15427" s="72" t="s">
        <v>11</v>
      </c>
    </row>
    <row r="15428" spans="1:6">
      <c r="A15428" s="102" t="s">
        <v>57</v>
      </c>
      <c r="B15428" s="74">
        <v>45560.677003090277</v>
      </c>
      <c r="C15428" s="72">
        <v>1</v>
      </c>
      <c r="D15428" s="75">
        <v>157.55000000000001</v>
      </c>
      <c r="E15428" s="69">
        <f t="shared" si="240"/>
        <v>157.55000000000001</v>
      </c>
      <c r="F15428" s="72" t="s">
        <v>11</v>
      </c>
    </row>
    <row r="15429" spans="1:6">
      <c r="A15429" s="102" t="s">
        <v>57</v>
      </c>
      <c r="B15429" s="74">
        <v>45560.677003124998</v>
      </c>
      <c r="C15429" s="72">
        <v>1</v>
      </c>
      <c r="D15429" s="75">
        <v>157.55000000000001</v>
      </c>
      <c r="E15429" s="69">
        <f t="shared" si="240"/>
        <v>157.55000000000001</v>
      </c>
      <c r="F15429" s="72" t="s">
        <v>11</v>
      </c>
    </row>
    <row r="15430" spans="1:6">
      <c r="A15430" s="102" t="s">
        <v>57</v>
      </c>
      <c r="B15430" s="74">
        <v>45560.677003124998</v>
      </c>
      <c r="C15430" s="72">
        <v>1</v>
      </c>
      <c r="D15430" s="75">
        <v>157.55000000000001</v>
      </c>
      <c r="E15430" s="69">
        <f t="shared" ref="E15430:E15493" si="241">+C15430*D15430</f>
        <v>157.55000000000001</v>
      </c>
      <c r="F15430" s="72" t="s">
        <v>11</v>
      </c>
    </row>
    <row r="15431" spans="1:6">
      <c r="A15431" s="102" t="s">
        <v>57</v>
      </c>
      <c r="B15431" s="74">
        <v>45560.677003159719</v>
      </c>
      <c r="C15431" s="72">
        <v>171</v>
      </c>
      <c r="D15431" s="75">
        <v>157.55000000000001</v>
      </c>
      <c r="E15431" s="69">
        <f t="shared" si="241"/>
        <v>26941.050000000003</v>
      </c>
      <c r="F15431" s="72" t="s">
        <v>11</v>
      </c>
    </row>
    <row r="15432" spans="1:6">
      <c r="A15432" s="102" t="s">
        <v>57</v>
      </c>
      <c r="B15432" s="74">
        <v>45560.677003159719</v>
      </c>
      <c r="C15432" s="72">
        <v>1</v>
      </c>
      <c r="D15432" s="75">
        <v>157.55000000000001</v>
      </c>
      <c r="E15432" s="69">
        <f t="shared" si="241"/>
        <v>157.55000000000001</v>
      </c>
      <c r="F15432" s="72" t="s">
        <v>11</v>
      </c>
    </row>
    <row r="15433" spans="1:6">
      <c r="A15433" s="102" t="s">
        <v>57</v>
      </c>
      <c r="B15433" s="74">
        <v>45560.677003159719</v>
      </c>
      <c r="C15433" s="72">
        <v>20</v>
      </c>
      <c r="D15433" s="75">
        <v>157.55000000000001</v>
      </c>
      <c r="E15433" s="69">
        <f t="shared" si="241"/>
        <v>3151</v>
      </c>
      <c r="F15433" s="72" t="s">
        <v>11</v>
      </c>
    </row>
    <row r="15434" spans="1:6">
      <c r="A15434" s="102" t="s">
        <v>57</v>
      </c>
      <c r="B15434" s="74">
        <v>45560.677020138886</v>
      </c>
      <c r="C15434" s="72">
        <v>1</v>
      </c>
      <c r="D15434" s="75">
        <v>157.5</v>
      </c>
      <c r="E15434" s="69">
        <f t="shared" si="241"/>
        <v>157.5</v>
      </c>
      <c r="F15434" s="72" t="s">
        <v>11</v>
      </c>
    </row>
    <row r="15435" spans="1:6">
      <c r="A15435" s="102" t="s">
        <v>57</v>
      </c>
      <c r="B15435" s="74">
        <v>45560.677305520832</v>
      </c>
      <c r="C15435" s="72">
        <v>1</v>
      </c>
      <c r="D15435" s="75">
        <v>157.5</v>
      </c>
      <c r="E15435" s="69">
        <f t="shared" si="241"/>
        <v>157.5</v>
      </c>
      <c r="F15435" s="72" t="s">
        <v>11</v>
      </c>
    </row>
    <row r="15436" spans="1:6">
      <c r="A15436" s="102" t="s">
        <v>57</v>
      </c>
      <c r="B15436" s="74">
        <v>45560.677305520832</v>
      </c>
      <c r="C15436" s="72">
        <v>19</v>
      </c>
      <c r="D15436" s="75">
        <v>157.5</v>
      </c>
      <c r="E15436" s="69">
        <f t="shared" si="241"/>
        <v>2992.5</v>
      </c>
      <c r="F15436" s="72" t="s">
        <v>11</v>
      </c>
    </row>
    <row r="15437" spans="1:6">
      <c r="A15437" s="102" t="s">
        <v>57</v>
      </c>
      <c r="B15437" s="74">
        <v>45560.677305555553</v>
      </c>
      <c r="C15437" s="72">
        <v>1</v>
      </c>
      <c r="D15437" s="75">
        <v>157.5</v>
      </c>
      <c r="E15437" s="69">
        <f t="shared" si="241"/>
        <v>157.5</v>
      </c>
      <c r="F15437" s="72" t="s">
        <v>11</v>
      </c>
    </row>
    <row r="15438" spans="1:6">
      <c r="A15438" s="102" t="s">
        <v>57</v>
      </c>
      <c r="B15438" s="74">
        <v>45560.677305555553</v>
      </c>
      <c r="C15438" s="72">
        <v>1</v>
      </c>
      <c r="D15438" s="75">
        <v>157.5</v>
      </c>
      <c r="E15438" s="69">
        <f t="shared" si="241"/>
        <v>157.5</v>
      </c>
      <c r="F15438" s="72" t="s">
        <v>11</v>
      </c>
    </row>
    <row r="15439" spans="1:6">
      <c r="A15439" s="102" t="s">
        <v>57</v>
      </c>
      <c r="B15439" s="74">
        <v>45560.677305555553</v>
      </c>
      <c r="C15439" s="72">
        <v>1</v>
      </c>
      <c r="D15439" s="75">
        <v>157.5</v>
      </c>
      <c r="E15439" s="69">
        <f t="shared" si="241"/>
        <v>157.5</v>
      </c>
      <c r="F15439" s="72" t="s">
        <v>11</v>
      </c>
    </row>
    <row r="15440" spans="1:6">
      <c r="A15440" s="102" t="s">
        <v>57</v>
      </c>
      <c r="B15440" s="74">
        <v>45560.677305590274</v>
      </c>
      <c r="C15440" s="72">
        <v>9</v>
      </c>
      <c r="D15440" s="75">
        <v>157.5</v>
      </c>
      <c r="E15440" s="69">
        <f t="shared" si="241"/>
        <v>1417.5</v>
      </c>
      <c r="F15440" s="72" t="s">
        <v>11</v>
      </c>
    </row>
    <row r="15441" spans="1:6">
      <c r="A15441" s="102" t="s">
        <v>57</v>
      </c>
      <c r="B15441" s="74">
        <v>45560.677305590274</v>
      </c>
      <c r="C15441" s="72">
        <v>1</v>
      </c>
      <c r="D15441" s="75">
        <v>157.5</v>
      </c>
      <c r="E15441" s="69">
        <f t="shared" si="241"/>
        <v>157.5</v>
      </c>
      <c r="F15441" s="72" t="s">
        <v>11</v>
      </c>
    </row>
    <row r="15442" spans="1:6">
      <c r="A15442" s="102" t="s">
        <v>57</v>
      </c>
      <c r="B15442" s="74">
        <v>45560.677305636571</v>
      </c>
      <c r="C15442" s="72">
        <v>10</v>
      </c>
      <c r="D15442" s="75">
        <v>157.5</v>
      </c>
      <c r="E15442" s="69">
        <f t="shared" si="241"/>
        <v>1575</v>
      </c>
      <c r="F15442" s="72" t="s">
        <v>11</v>
      </c>
    </row>
    <row r="15443" spans="1:6">
      <c r="A15443" s="102" t="s">
        <v>57</v>
      </c>
      <c r="B15443" s="74">
        <v>45560.677305636571</v>
      </c>
      <c r="C15443" s="72">
        <v>1</v>
      </c>
      <c r="D15443" s="75">
        <v>157.5</v>
      </c>
      <c r="E15443" s="69">
        <f t="shared" si="241"/>
        <v>157.5</v>
      </c>
      <c r="F15443" s="72" t="s">
        <v>11</v>
      </c>
    </row>
    <row r="15444" spans="1:6">
      <c r="A15444" s="102" t="s">
        <v>57</v>
      </c>
      <c r="B15444" s="74">
        <v>45560.677305636571</v>
      </c>
      <c r="C15444" s="72">
        <v>10</v>
      </c>
      <c r="D15444" s="75">
        <v>157.5</v>
      </c>
      <c r="E15444" s="69">
        <f t="shared" si="241"/>
        <v>1575</v>
      </c>
      <c r="F15444" s="72" t="s">
        <v>11</v>
      </c>
    </row>
    <row r="15445" spans="1:6">
      <c r="A15445" s="102" t="s">
        <v>57</v>
      </c>
      <c r="B15445" s="74">
        <v>45560.677308067126</v>
      </c>
      <c r="C15445" s="72">
        <v>1</v>
      </c>
      <c r="D15445" s="75">
        <v>157.5</v>
      </c>
      <c r="E15445" s="69">
        <f t="shared" si="241"/>
        <v>157.5</v>
      </c>
      <c r="F15445" s="72" t="s">
        <v>11</v>
      </c>
    </row>
    <row r="15446" spans="1:6">
      <c r="A15446" s="102" t="s">
        <v>57</v>
      </c>
      <c r="B15446" s="74">
        <v>45560.677308067126</v>
      </c>
      <c r="C15446" s="72">
        <v>1</v>
      </c>
      <c r="D15446" s="75">
        <v>157.5</v>
      </c>
      <c r="E15446" s="69">
        <f t="shared" si="241"/>
        <v>157.5</v>
      </c>
      <c r="F15446" s="72" t="s">
        <v>11</v>
      </c>
    </row>
    <row r="15447" spans="1:6">
      <c r="A15447" s="102" t="s">
        <v>57</v>
      </c>
      <c r="B15447" s="74">
        <v>45560.677308067126</v>
      </c>
      <c r="C15447" s="72">
        <v>10</v>
      </c>
      <c r="D15447" s="75">
        <v>157.5</v>
      </c>
      <c r="E15447" s="69">
        <f t="shared" si="241"/>
        <v>1575</v>
      </c>
      <c r="F15447" s="72" t="s">
        <v>11</v>
      </c>
    </row>
    <row r="15448" spans="1:6">
      <c r="A15448" s="102" t="s">
        <v>57</v>
      </c>
      <c r="B15448" s="74">
        <v>45560.679002083329</v>
      </c>
      <c r="C15448" s="72">
        <v>184</v>
      </c>
      <c r="D15448" s="75">
        <v>157.5</v>
      </c>
      <c r="E15448" s="69">
        <f t="shared" si="241"/>
        <v>28980</v>
      </c>
      <c r="F15448" s="72" t="s">
        <v>11</v>
      </c>
    </row>
    <row r="15449" spans="1:6">
      <c r="A15449" s="102" t="s">
        <v>57</v>
      </c>
      <c r="B15449" s="74">
        <v>45560.679291701388</v>
      </c>
      <c r="C15449" s="72">
        <v>10</v>
      </c>
      <c r="D15449" s="75">
        <v>157.6</v>
      </c>
      <c r="E15449" s="69">
        <f t="shared" si="241"/>
        <v>1576</v>
      </c>
      <c r="F15449" s="72" t="s">
        <v>11</v>
      </c>
    </row>
    <row r="15450" spans="1:6">
      <c r="A15450" s="102" t="s">
        <v>57</v>
      </c>
      <c r="B15450" s="74">
        <v>45560.679293749999</v>
      </c>
      <c r="C15450" s="72">
        <v>10</v>
      </c>
      <c r="D15450" s="75">
        <v>157.6</v>
      </c>
      <c r="E15450" s="69">
        <f t="shared" si="241"/>
        <v>1576</v>
      </c>
      <c r="F15450" s="72" t="s">
        <v>11</v>
      </c>
    </row>
    <row r="15451" spans="1:6">
      <c r="A15451" s="102" t="s">
        <v>57</v>
      </c>
      <c r="B15451" s="74">
        <v>45560.679297222217</v>
      </c>
      <c r="C15451" s="72">
        <v>1</v>
      </c>
      <c r="D15451" s="75">
        <v>157.6</v>
      </c>
      <c r="E15451" s="69">
        <f t="shared" si="241"/>
        <v>157.6</v>
      </c>
      <c r="F15451" s="72" t="s">
        <v>11</v>
      </c>
    </row>
    <row r="15452" spans="1:6">
      <c r="A15452" s="102" t="s">
        <v>57</v>
      </c>
      <c r="B15452" s="74">
        <v>45560.679310104162</v>
      </c>
      <c r="C15452" s="72">
        <v>1</v>
      </c>
      <c r="D15452" s="75">
        <v>157.6</v>
      </c>
      <c r="E15452" s="69">
        <f t="shared" si="241"/>
        <v>157.6</v>
      </c>
      <c r="F15452" s="72" t="s">
        <v>11</v>
      </c>
    </row>
    <row r="15453" spans="1:6">
      <c r="A15453" s="102" t="s">
        <v>57</v>
      </c>
      <c r="B15453" s="74">
        <v>45560.679333680557</v>
      </c>
      <c r="C15453" s="72">
        <v>10</v>
      </c>
      <c r="D15453" s="75">
        <v>157.6</v>
      </c>
      <c r="E15453" s="69">
        <f t="shared" si="241"/>
        <v>1576</v>
      </c>
      <c r="F15453" s="72" t="s">
        <v>11</v>
      </c>
    </row>
    <row r="15454" spans="1:6">
      <c r="A15454" s="102" t="s">
        <v>57</v>
      </c>
      <c r="B15454" s="74">
        <v>45560.679340590272</v>
      </c>
      <c r="C15454" s="72">
        <v>1</v>
      </c>
      <c r="D15454" s="75">
        <v>157.6</v>
      </c>
      <c r="E15454" s="69">
        <f t="shared" si="241"/>
        <v>157.6</v>
      </c>
      <c r="F15454" s="72" t="s">
        <v>11</v>
      </c>
    </row>
    <row r="15455" spans="1:6">
      <c r="A15455" s="102" t="s">
        <v>57</v>
      </c>
      <c r="B15455" s="74">
        <v>45560.679352164349</v>
      </c>
      <c r="C15455" s="72">
        <v>1</v>
      </c>
      <c r="D15455" s="75">
        <v>157.6</v>
      </c>
      <c r="E15455" s="69">
        <f t="shared" si="241"/>
        <v>157.6</v>
      </c>
      <c r="F15455" s="72" t="s">
        <v>11</v>
      </c>
    </row>
    <row r="15456" spans="1:6">
      <c r="A15456" s="102" t="s">
        <v>57</v>
      </c>
      <c r="B15456" s="74">
        <v>45560.679352164349</v>
      </c>
      <c r="C15456" s="72">
        <v>1</v>
      </c>
      <c r="D15456" s="75">
        <v>157.6</v>
      </c>
      <c r="E15456" s="69">
        <f t="shared" si="241"/>
        <v>157.6</v>
      </c>
      <c r="F15456" s="72" t="s">
        <v>11</v>
      </c>
    </row>
    <row r="15457" spans="1:6">
      <c r="A15457" s="102" t="s">
        <v>57</v>
      </c>
      <c r="B15457" s="74">
        <v>45560.679378009256</v>
      </c>
      <c r="C15457" s="72">
        <v>10</v>
      </c>
      <c r="D15457" s="75">
        <v>157.6</v>
      </c>
      <c r="E15457" s="69">
        <f t="shared" si="241"/>
        <v>1576</v>
      </c>
      <c r="F15457" s="72" t="s">
        <v>11</v>
      </c>
    </row>
    <row r="15458" spans="1:6">
      <c r="A15458" s="102" t="s">
        <v>57</v>
      </c>
      <c r="B15458" s="74">
        <v>45560.679386886572</v>
      </c>
      <c r="C15458" s="72">
        <v>1</v>
      </c>
      <c r="D15458" s="75">
        <v>157.6</v>
      </c>
      <c r="E15458" s="69">
        <f t="shared" si="241"/>
        <v>157.6</v>
      </c>
      <c r="F15458" s="72" t="s">
        <v>11</v>
      </c>
    </row>
    <row r="15459" spans="1:6">
      <c r="A15459" s="102" t="s">
        <v>57</v>
      </c>
      <c r="B15459" s="74">
        <v>45560.679410034718</v>
      </c>
      <c r="C15459" s="72">
        <v>1</v>
      </c>
      <c r="D15459" s="75">
        <v>157.6</v>
      </c>
      <c r="E15459" s="69">
        <f t="shared" si="241"/>
        <v>157.6</v>
      </c>
      <c r="F15459" s="72" t="s">
        <v>11</v>
      </c>
    </row>
    <row r="15460" spans="1:6">
      <c r="A15460" s="102" t="s">
        <v>57</v>
      </c>
      <c r="B15460" s="74">
        <v>45560.679421643516</v>
      </c>
      <c r="C15460" s="72">
        <v>1</v>
      </c>
      <c r="D15460" s="75">
        <v>157.6</v>
      </c>
      <c r="E15460" s="69">
        <f t="shared" si="241"/>
        <v>157.6</v>
      </c>
      <c r="F15460" s="72" t="s">
        <v>11</v>
      </c>
    </row>
    <row r="15461" spans="1:6">
      <c r="A15461" s="102" t="s">
        <v>57</v>
      </c>
      <c r="B15461" s="74">
        <v>45560.679421643516</v>
      </c>
      <c r="C15461" s="72">
        <v>1</v>
      </c>
      <c r="D15461" s="75">
        <v>157.6</v>
      </c>
      <c r="E15461" s="69">
        <f t="shared" si="241"/>
        <v>157.6</v>
      </c>
      <c r="F15461" s="72" t="s">
        <v>11</v>
      </c>
    </row>
    <row r="15462" spans="1:6">
      <c r="A15462" s="102" t="s">
        <v>57</v>
      </c>
      <c r="B15462" s="74">
        <v>45560.679421678236</v>
      </c>
      <c r="C15462" s="72">
        <v>1</v>
      </c>
      <c r="D15462" s="75">
        <v>157.6</v>
      </c>
      <c r="E15462" s="69">
        <f t="shared" si="241"/>
        <v>157.6</v>
      </c>
      <c r="F15462" s="72" t="s">
        <v>11</v>
      </c>
    </row>
    <row r="15463" spans="1:6">
      <c r="A15463" s="102" t="s">
        <v>57</v>
      </c>
      <c r="B15463" s="74">
        <v>45560.679421678236</v>
      </c>
      <c r="C15463" s="72">
        <v>1</v>
      </c>
      <c r="D15463" s="75">
        <v>157.6</v>
      </c>
      <c r="E15463" s="69">
        <f t="shared" si="241"/>
        <v>157.6</v>
      </c>
      <c r="F15463" s="72" t="s">
        <v>11</v>
      </c>
    </row>
    <row r="15464" spans="1:6">
      <c r="A15464" s="102" t="s">
        <v>57</v>
      </c>
      <c r="B15464" s="74">
        <v>45560.679443749999</v>
      </c>
      <c r="C15464" s="72">
        <v>10</v>
      </c>
      <c r="D15464" s="75">
        <v>157.6</v>
      </c>
      <c r="E15464" s="69">
        <f t="shared" si="241"/>
        <v>1576</v>
      </c>
      <c r="F15464" s="72" t="s">
        <v>11</v>
      </c>
    </row>
    <row r="15465" spans="1:6">
      <c r="A15465" s="102" t="s">
        <v>57</v>
      </c>
      <c r="B15465" s="74">
        <v>45560.679456331018</v>
      </c>
      <c r="C15465" s="72">
        <v>1</v>
      </c>
      <c r="D15465" s="75">
        <v>157.6</v>
      </c>
      <c r="E15465" s="69">
        <f t="shared" si="241"/>
        <v>157.6</v>
      </c>
      <c r="F15465" s="72" t="s">
        <v>11</v>
      </c>
    </row>
    <row r="15466" spans="1:6">
      <c r="A15466" s="102" t="s">
        <v>57</v>
      </c>
      <c r="B15466" s="74">
        <v>45560.679467905087</v>
      </c>
      <c r="C15466" s="72">
        <v>1</v>
      </c>
      <c r="D15466" s="75">
        <v>157.6</v>
      </c>
      <c r="E15466" s="69">
        <f t="shared" si="241"/>
        <v>157.6</v>
      </c>
      <c r="F15466" s="72" t="s">
        <v>11</v>
      </c>
    </row>
    <row r="15467" spans="1:6">
      <c r="A15467" s="102" t="s">
        <v>57</v>
      </c>
      <c r="B15467" s="74">
        <v>45560.67951681713</v>
      </c>
      <c r="C15467" s="72">
        <v>10</v>
      </c>
      <c r="D15467" s="75">
        <v>157.6</v>
      </c>
      <c r="E15467" s="69">
        <f t="shared" si="241"/>
        <v>1576</v>
      </c>
      <c r="F15467" s="72" t="s">
        <v>11</v>
      </c>
    </row>
    <row r="15468" spans="1:6">
      <c r="A15468" s="102" t="s">
        <v>57</v>
      </c>
      <c r="B15468" s="74">
        <v>45560.679537384254</v>
      </c>
      <c r="C15468" s="72">
        <v>1</v>
      </c>
      <c r="D15468" s="75">
        <v>157.6</v>
      </c>
      <c r="E15468" s="69">
        <f t="shared" si="241"/>
        <v>157.6</v>
      </c>
      <c r="F15468" s="72" t="s">
        <v>11</v>
      </c>
    </row>
    <row r="15469" spans="1:6">
      <c r="A15469" s="102" t="s">
        <v>57</v>
      </c>
      <c r="B15469" s="74">
        <v>45560.679680324072</v>
      </c>
      <c r="C15469" s="72">
        <v>1</v>
      </c>
      <c r="D15469" s="75">
        <v>157.6</v>
      </c>
      <c r="E15469" s="69">
        <f t="shared" si="241"/>
        <v>157.6</v>
      </c>
      <c r="F15469" s="72" t="s">
        <v>11</v>
      </c>
    </row>
    <row r="15470" spans="1:6">
      <c r="A15470" s="102" t="s">
        <v>57</v>
      </c>
      <c r="B15470" s="74">
        <v>45560.679680358793</v>
      </c>
      <c r="C15470" s="72">
        <v>1</v>
      </c>
      <c r="D15470" s="75">
        <v>157.6</v>
      </c>
      <c r="E15470" s="69">
        <f t="shared" si="241"/>
        <v>157.6</v>
      </c>
      <c r="F15470" s="72" t="s">
        <v>11</v>
      </c>
    </row>
    <row r="15471" spans="1:6">
      <c r="A15471" s="102" t="s">
        <v>57</v>
      </c>
      <c r="B15471" s="74">
        <v>45560.679680358793</v>
      </c>
      <c r="C15471" s="72">
        <v>10</v>
      </c>
      <c r="D15471" s="75">
        <v>157.6</v>
      </c>
      <c r="E15471" s="69">
        <f t="shared" si="241"/>
        <v>1576</v>
      </c>
      <c r="F15471" s="72" t="s">
        <v>11</v>
      </c>
    </row>
    <row r="15472" spans="1:6">
      <c r="A15472" s="102" t="s">
        <v>57</v>
      </c>
      <c r="B15472" s="74">
        <v>45560.67968040509</v>
      </c>
      <c r="C15472" s="72">
        <v>1</v>
      </c>
      <c r="D15472" s="75">
        <v>157.6</v>
      </c>
      <c r="E15472" s="69">
        <f t="shared" si="241"/>
        <v>157.6</v>
      </c>
      <c r="F15472" s="72" t="s">
        <v>11</v>
      </c>
    </row>
    <row r="15473" spans="1:6">
      <c r="A15473" s="102" t="s">
        <v>57</v>
      </c>
      <c r="B15473" s="74">
        <v>45560.67968040509</v>
      </c>
      <c r="C15473" s="72">
        <v>1</v>
      </c>
      <c r="D15473" s="75">
        <v>157.6</v>
      </c>
      <c r="E15473" s="69">
        <f t="shared" si="241"/>
        <v>157.6</v>
      </c>
      <c r="F15473" s="72" t="s">
        <v>11</v>
      </c>
    </row>
    <row r="15474" spans="1:6">
      <c r="A15474" s="102" t="s">
        <v>57</v>
      </c>
      <c r="B15474" s="74">
        <v>45560.67968040509</v>
      </c>
      <c r="C15474" s="72">
        <v>1</v>
      </c>
      <c r="D15474" s="75">
        <v>157.6</v>
      </c>
      <c r="E15474" s="69">
        <f t="shared" si="241"/>
        <v>157.6</v>
      </c>
      <c r="F15474" s="72" t="s">
        <v>11</v>
      </c>
    </row>
    <row r="15475" spans="1:6">
      <c r="A15475" s="102" t="s">
        <v>57</v>
      </c>
      <c r="B15475" s="74">
        <v>45560.67968040509</v>
      </c>
      <c r="C15475" s="72">
        <v>1</v>
      </c>
      <c r="D15475" s="75">
        <v>157.6</v>
      </c>
      <c r="E15475" s="69">
        <f t="shared" si="241"/>
        <v>157.6</v>
      </c>
      <c r="F15475" s="72" t="s">
        <v>11</v>
      </c>
    </row>
    <row r="15476" spans="1:6">
      <c r="A15476" s="102" t="s">
        <v>57</v>
      </c>
      <c r="B15476" s="74">
        <v>45560.679680439811</v>
      </c>
      <c r="C15476" s="72">
        <v>1</v>
      </c>
      <c r="D15476" s="75">
        <v>157.6</v>
      </c>
      <c r="E15476" s="69">
        <f t="shared" si="241"/>
        <v>157.6</v>
      </c>
      <c r="F15476" s="72" t="s">
        <v>11</v>
      </c>
    </row>
    <row r="15477" spans="1:6">
      <c r="A15477" s="102" t="s">
        <v>57</v>
      </c>
      <c r="B15477" s="74">
        <v>45560.679680439811</v>
      </c>
      <c r="C15477" s="72">
        <v>47</v>
      </c>
      <c r="D15477" s="75">
        <v>157.6</v>
      </c>
      <c r="E15477" s="69">
        <f t="shared" si="241"/>
        <v>7407.2</v>
      </c>
      <c r="F15477" s="72" t="s">
        <v>11</v>
      </c>
    </row>
    <row r="15478" spans="1:6">
      <c r="A15478" s="102" t="s">
        <v>57</v>
      </c>
      <c r="B15478" s="74">
        <v>45560.679680439811</v>
      </c>
      <c r="C15478" s="72">
        <v>1</v>
      </c>
      <c r="D15478" s="75">
        <v>157.6</v>
      </c>
      <c r="E15478" s="69">
        <f t="shared" si="241"/>
        <v>157.6</v>
      </c>
      <c r="F15478" s="72" t="s">
        <v>11</v>
      </c>
    </row>
    <row r="15479" spans="1:6">
      <c r="A15479" s="102" t="s">
        <v>57</v>
      </c>
      <c r="B15479" s="74">
        <v>45560.679680474532</v>
      </c>
      <c r="C15479" s="72">
        <v>1</v>
      </c>
      <c r="D15479" s="75">
        <v>157.6</v>
      </c>
      <c r="E15479" s="69">
        <f t="shared" si="241"/>
        <v>157.6</v>
      </c>
      <c r="F15479" s="72" t="s">
        <v>11</v>
      </c>
    </row>
    <row r="15480" spans="1:6">
      <c r="A15480" s="102" t="s">
        <v>57</v>
      </c>
      <c r="B15480" s="74">
        <v>45560.679930868057</v>
      </c>
      <c r="C15480" s="72">
        <v>20</v>
      </c>
      <c r="D15480" s="75">
        <v>157.6</v>
      </c>
      <c r="E15480" s="69">
        <f t="shared" si="241"/>
        <v>3152</v>
      </c>
      <c r="F15480" s="72" t="s">
        <v>11</v>
      </c>
    </row>
    <row r="15481" spans="1:6">
      <c r="A15481" s="102" t="s">
        <v>57</v>
      </c>
      <c r="B15481" s="74">
        <v>45560.679988738426</v>
      </c>
      <c r="C15481" s="72">
        <v>20</v>
      </c>
      <c r="D15481" s="75">
        <v>157.6</v>
      </c>
      <c r="E15481" s="69">
        <f t="shared" si="241"/>
        <v>3152</v>
      </c>
      <c r="F15481" s="72" t="s">
        <v>11</v>
      </c>
    </row>
    <row r="15482" spans="1:6">
      <c r="A15482" s="102" t="s">
        <v>57</v>
      </c>
      <c r="B15482" s="74">
        <v>45560.679988738426</v>
      </c>
      <c r="C15482" s="72">
        <v>10</v>
      </c>
      <c r="D15482" s="75">
        <v>157.6</v>
      </c>
      <c r="E15482" s="69">
        <f t="shared" si="241"/>
        <v>1576</v>
      </c>
      <c r="F15482" s="72" t="s">
        <v>11</v>
      </c>
    </row>
    <row r="15483" spans="1:6">
      <c r="A15483" s="102" t="s">
        <v>57</v>
      </c>
      <c r="B15483" s="74">
        <v>45560.680139201388</v>
      </c>
      <c r="C15483" s="72">
        <v>10</v>
      </c>
      <c r="D15483" s="75">
        <v>157.6</v>
      </c>
      <c r="E15483" s="69">
        <f t="shared" si="241"/>
        <v>1576</v>
      </c>
      <c r="F15483" s="72" t="s">
        <v>11</v>
      </c>
    </row>
    <row r="15484" spans="1:6">
      <c r="A15484" s="102" t="s">
        <v>57</v>
      </c>
      <c r="B15484" s="74">
        <v>45560.680183136574</v>
      </c>
      <c r="C15484" s="72">
        <v>10</v>
      </c>
      <c r="D15484" s="75">
        <v>157.6</v>
      </c>
      <c r="E15484" s="69">
        <f t="shared" si="241"/>
        <v>1576</v>
      </c>
      <c r="F15484" s="72" t="s">
        <v>11</v>
      </c>
    </row>
    <row r="15485" spans="1:6">
      <c r="A15485" s="102" t="s">
        <v>57</v>
      </c>
      <c r="B15485" s="74">
        <v>45560.680183136574</v>
      </c>
      <c r="C15485" s="72">
        <v>20</v>
      </c>
      <c r="D15485" s="75">
        <v>157.6</v>
      </c>
      <c r="E15485" s="69">
        <f t="shared" si="241"/>
        <v>3152</v>
      </c>
      <c r="F15485" s="72" t="s">
        <v>11</v>
      </c>
    </row>
    <row r="15486" spans="1:6">
      <c r="A15486" s="102" t="s">
        <v>57</v>
      </c>
      <c r="B15486" s="74">
        <v>45560.680359224534</v>
      </c>
      <c r="C15486" s="72">
        <v>20</v>
      </c>
      <c r="D15486" s="75">
        <v>157.6</v>
      </c>
      <c r="E15486" s="69">
        <f t="shared" si="241"/>
        <v>3152</v>
      </c>
      <c r="F15486" s="72" t="s">
        <v>11</v>
      </c>
    </row>
    <row r="15487" spans="1:6">
      <c r="A15487" s="102" t="s">
        <v>57</v>
      </c>
      <c r="B15487" s="74">
        <v>45560.680413078699</v>
      </c>
      <c r="C15487" s="72">
        <v>10</v>
      </c>
      <c r="D15487" s="75">
        <v>157.6</v>
      </c>
      <c r="E15487" s="69">
        <f t="shared" si="241"/>
        <v>1576</v>
      </c>
      <c r="F15487" s="72" t="s">
        <v>11</v>
      </c>
    </row>
    <row r="15488" spans="1:6">
      <c r="A15488" s="102" t="s">
        <v>57</v>
      </c>
      <c r="B15488" s="74">
        <v>45560.680462465272</v>
      </c>
      <c r="C15488" s="72">
        <v>1</v>
      </c>
      <c r="D15488" s="75">
        <v>157.55000000000001</v>
      </c>
      <c r="E15488" s="69">
        <f t="shared" si="241"/>
        <v>157.55000000000001</v>
      </c>
      <c r="F15488" s="72" t="s">
        <v>11</v>
      </c>
    </row>
    <row r="15489" spans="1:6">
      <c r="A15489" s="102" t="s">
        <v>57</v>
      </c>
      <c r="B15489" s="74">
        <v>45560.680462465272</v>
      </c>
      <c r="C15489" s="72">
        <v>1</v>
      </c>
      <c r="D15489" s="75">
        <v>157.55000000000001</v>
      </c>
      <c r="E15489" s="69">
        <f t="shared" si="241"/>
        <v>157.55000000000001</v>
      </c>
      <c r="F15489" s="72" t="s">
        <v>11</v>
      </c>
    </row>
    <row r="15490" spans="1:6">
      <c r="A15490" s="102" t="s">
        <v>57</v>
      </c>
      <c r="B15490" s="74">
        <v>45560.6804625</v>
      </c>
      <c r="C15490" s="72">
        <v>1</v>
      </c>
      <c r="D15490" s="75">
        <v>157.55000000000001</v>
      </c>
      <c r="E15490" s="69">
        <f t="shared" si="241"/>
        <v>157.55000000000001</v>
      </c>
      <c r="F15490" s="72" t="s">
        <v>11</v>
      </c>
    </row>
    <row r="15491" spans="1:6">
      <c r="A15491" s="102" t="s">
        <v>57</v>
      </c>
      <c r="B15491" s="74">
        <v>45560.6804625</v>
      </c>
      <c r="C15491" s="72">
        <v>1</v>
      </c>
      <c r="D15491" s="75">
        <v>157.55000000000001</v>
      </c>
      <c r="E15491" s="69">
        <f t="shared" si="241"/>
        <v>157.55000000000001</v>
      </c>
      <c r="F15491" s="72" t="s">
        <v>11</v>
      </c>
    </row>
    <row r="15492" spans="1:6">
      <c r="A15492" s="102" t="s">
        <v>57</v>
      </c>
      <c r="B15492" s="74">
        <v>45560.6804625</v>
      </c>
      <c r="C15492" s="72">
        <v>20</v>
      </c>
      <c r="D15492" s="75">
        <v>157.55000000000001</v>
      </c>
      <c r="E15492" s="69">
        <f t="shared" si="241"/>
        <v>3151</v>
      </c>
      <c r="F15492" s="72" t="s">
        <v>11</v>
      </c>
    </row>
    <row r="15493" spans="1:6">
      <c r="A15493" s="102" t="s">
        <v>57</v>
      </c>
      <c r="B15493" s="74">
        <v>45560.680462534721</v>
      </c>
      <c r="C15493" s="72">
        <v>1</v>
      </c>
      <c r="D15493" s="75">
        <v>157.55000000000001</v>
      </c>
      <c r="E15493" s="69">
        <f t="shared" si="241"/>
        <v>157.55000000000001</v>
      </c>
      <c r="F15493" s="72" t="s">
        <v>11</v>
      </c>
    </row>
    <row r="15494" spans="1:6">
      <c r="A15494" s="102" t="s">
        <v>57</v>
      </c>
      <c r="B15494" s="74">
        <v>45560.680462534721</v>
      </c>
      <c r="C15494" s="72">
        <v>1</v>
      </c>
      <c r="D15494" s="75">
        <v>157.55000000000001</v>
      </c>
      <c r="E15494" s="69">
        <f t="shared" ref="E15494:E15557" si="242">+C15494*D15494</f>
        <v>157.55000000000001</v>
      </c>
      <c r="F15494" s="72" t="s">
        <v>11</v>
      </c>
    </row>
    <row r="15495" spans="1:6">
      <c r="A15495" s="102" t="s">
        <v>57</v>
      </c>
      <c r="B15495" s="74">
        <v>45560.680462534721</v>
      </c>
      <c r="C15495" s="72">
        <v>1</v>
      </c>
      <c r="D15495" s="75">
        <v>157.55000000000001</v>
      </c>
      <c r="E15495" s="69">
        <f t="shared" si="242"/>
        <v>157.55000000000001</v>
      </c>
      <c r="F15495" s="72" t="s">
        <v>11</v>
      </c>
    </row>
    <row r="15496" spans="1:6">
      <c r="A15496" s="102" t="s">
        <v>57</v>
      </c>
      <c r="B15496" s="74">
        <v>45560.680462581018</v>
      </c>
      <c r="C15496" s="72">
        <v>1</v>
      </c>
      <c r="D15496" s="75">
        <v>157.55000000000001</v>
      </c>
      <c r="E15496" s="69">
        <f t="shared" si="242"/>
        <v>157.55000000000001</v>
      </c>
      <c r="F15496" s="72" t="s">
        <v>11</v>
      </c>
    </row>
    <row r="15497" spans="1:6">
      <c r="A15497" s="102" t="s">
        <v>57</v>
      </c>
      <c r="B15497" s="74">
        <v>45560.680462581018</v>
      </c>
      <c r="C15497" s="72">
        <v>1</v>
      </c>
      <c r="D15497" s="75">
        <v>157.55000000000001</v>
      </c>
      <c r="E15497" s="69">
        <f t="shared" si="242"/>
        <v>157.55000000000001</v>
      </c>
      <c r="F15497" s="72" t="s">
        <v>11</v>
      </c>
    </row>
    <row r="15498" spans="1:6">
      <c r="A15498" s="102" t="s">
        <v>57</v>
      </c>
      <c r="B15498" s="74">
        <v>45560.680462581018</v>
      </c>
      <c r="C15498" s="72">
        <v>20</v>
      </c>
      <c r="D15498" s="75">
        <v>157.55000000000001</v>
      </c>
      <c r="E15498" s="69">
        <f t="shared" si="242"/>
        <v>3151</v>
      </c>
      <c r="F15498" s="72" t="s">
        <v>11</v>
      </c>
    </row>
    <row r="15499" spans="1:6">
      <c r="A15499" s="102" t="s">
        <v>57</v>
      </c>
      <c r="B15499" s="74">
        <v>45560.680462581018</v>
      </c>
      <c r="C15499" s="72">
        <v>1</v>
      </c>
      <c r="D15499" s="75">
        <v>157.55000000000001</v>
      </c>
      <c r="E15499" s="69">
        <f t="shared" si="242"/>
        <v>157.55000000000001</v>
      </c>
      <c r="F15499" s="72" t="s">
        <v>11</v>
      </c>
    </row>
    <row r="15500" spans="1:6">
      <c r="A15500" s="102" t="s">
        <v>57</v>
      </c>
      <c r="B15500" s="74">
        <v>45560.680462615739</v>
      </c>
      <c r="C15500" s="72">
        <v>1</v>
      </c>
      <c r="D15500" s="75">
        <v>157.55000000000001</v>
      </c>
      <c r="E15500" s="69">
        <f t="shared" si="242"/>
        <v>157.55000000000001</v>
      </c>
      <c r="F15500" s="72" t="s">
        <v>11</v>
      </c>
    </row>
    <row r="15501" spans="1:6">
      <c r="A15501" s="102" t="s">
        <v>57</v>
      </c>
      <c r="B15501" s="74">
        <v>45560.680462615739</v>
      </c>
      <c r="C15501" s="72">
        <v>1</v>
      </c>
      <c r="D15501" s="75">
        <v>157.55000000000001</v>
      </c>
      <c r="E15501" s="69">
        <f t="shared" si="242"/>
        <v>157.55000000000001</v>
      </c>
      <c r="F15501" s="72" t="s">
        <v>11</v>
      </c>
    </row>
    <row r="15502" spans="1:6">
      <c r="A15502" s="102" t="s">
        <v>57</v>
      </c>
      <c r="B15502" s="74">
        <v>45560.680462615739</v>
      </c>
      <c r="C15502" s="72">
        <v>1</v>
      </c>
      <c r="D15502" s="75">
        <v>157.55000000000001</v>
      </c>
      <c r="E15502" s="69">
        <f t="shared" si="242"/>
        <v>157.55000000000001</v>
      </c>
      <c r="F15502" s="72" t="s">
        <v>11</v>
      </c>
    </row>
    <row r="15503" spans="1:6">
      <c r="A15503" s="102" t="s">
        <v>57</v>
      </c>
      <c r="B15503" s="74">
        <v>45560.68046265046</v>
      </c>
      <c r="C15503" s="72">
        <v>10</v>
      </c>
      <c r="D15503" s="75">
        <v>157.55000000000001</v>
      </c>
      <c r="E15503" s="69">
        <f t="shared" si="242"/>
        <v>1575.5</v>
      </c>
      <c r="F15503" s="72" t="s">
        <v>11</v>
      </c>
    </row>
    <row r="15504" spans="1:6">
      <c r="A15504" s="102" t="s">
        <v>57</v>
      </c>
      <c r="B15504" s="74">
        <v>45560.680730590277</v>
      </c>
      <c r="C15504" s="72">
        <v>10</v>
      </c>
      <c r="D15504" s="75">
        <v>157.55000000000001</v>
      </c>
      <c r="E15504" s="69">
        <f t="shared" si="242"/>
        <v>1575.5</v>
      </c>
      <c r="F15504" s="72" t="s">
        <v>11</v>
      </c>
    </row>
    <row r="15505" spans="1:6">
      <c r="A15505" s="102" t="s">
        <v>57</v>
      </c>
      <c r="B15505" s="74">
        <v>45560.680730636574</v>
      </c>
      <c r="C15505" s="72">
        <v>1</v>
      </c>
      <c r="D15505" s="75">
        <v>157.55000000000001</v>
      </c>
      <c r="E15505" s="69">
        <f t="shared" si="242"/>
        <v>157.55000000000001</v>
      </c>
      <c r="F15505" s="72" t="s">
        <v>11</v>
      </c>
    </row>
    <row r="15506" spans="1:6">
      <c r="A15506" s="102" t="s">
        <v>57</v>
      </c>
      <c r="B15506" s="74">
        <v>45560.680730636574</v>
      </c>
      <c r="C15506" s="72">
        <v>10</v>
      </c>
      <c r="D15506" s="75">
        <v>157.55000000000001</v>
      </c>
      <c r="E15506" s="69">
        <f t="shared" si="242"/>
        <v>1575.5</v>
      </c>
      <c r="F15506" s="72" t="s">
        <v>11</v>
      </c>
    </row>
    <row r="15507" spans="1:6">
      <c r="A15507" s="102" t="s">
        <v>57</v>
      </c>
      <c r="B15507" s="74">
        <v>45560.680730636574</v>
      </c>
      <c r="C15507" s="72">
        <v>10</v>
      </c>
      <c r="D15507" s="75">
        <v>157.55000000000001</v>
      </c>
      <c r="E15507" s="69">
        <f t="shared" si="242"/>
        <v>1575.5</v>
      </c>
      <c r="F15507" s="72" t="s">
        <v>11</v>
      </c>
    </row>
    <row r="15508" spans="1:6">
      <c r="A15508" s="102" t="s">
        <v>57</v>
      </c>
      <c r="B15508" s="74">
        <v>45560.680730671294</v>
      </c>
      <c r="C15508" s="72">
        <v>1</v>
      </c>
      <c r="D15508" s="75">
        <v>157.55000000000001</v>
      </c>
      <c r="E15508" s="69">
        <f t="shared" si="242"/>
        <v>157.55000000000001</v>
      </c>
      <c r="F15508" s="72" t="s">
        <v>11</v>
      </c>
    </row>
    <row r="15509" spans="1:6">
      <c r="A15509" s="102" t="s">
        <v>57</v>
      </c>
      <c r="B15509" s="74">
        <v>45560.680903668981</v>
      </c>
      <c r="C15509" s="72">
        <v>20</v>
      </c>
      <c r="D15509" s="75">
        <v>157.55000000000001</v>
      </c>
      <c r="E15509" s="69">
        <f t="shared" si="242"/>
        <v>3151</v>
      </c>
      <c r="F15509" s="72" t="s">
        <v>11</v>
      </c>
    </row>
    <row r="15510" spans="1:6">
      <c r="A15510" s="102" t="s">
        <v>57</v>
      </c>
      <c r="B15510" s="74">
        <v>45560.681030636573</v>
      </c>
      <c r="C15510" s="72">
        <v>20</v>
      </c>
      <c r="D15510" s="75">
        <v>157.55000000000001</v>
      </c>
      <c r="E15510" s="69">
        <f t="shared" si="242"/>
        <v>3151</v>
      </c>
      <c r="F15510" s="72" t="s">
        <v>11</v>
      </c>
    </row>
    <row r="15511" spans="1:6">
      <c r="A15511" s="102" t="s">
        <v>57</v>
      </c>
      <c r="B15511" s="74">
        <v>45560.681161307868</v>
      </c>
      <c r="C15511" s="72">
        <v>20</v>
      </c>
      <c r="D15511" s="75">
        <v>157.55000000000001</v>
      </c>
      <c r="E15511" s="69">
        <f t="shared" si="242"/>
        <v>3151</v>
      </c>
      <c r="F15511" s="72" t="s">
        <v>11</v>
      </c>
    </row>
    <row r="15512" spans="1:6">
      <c r="A15512" s="102" t="s">
        <v>57</v>
      </c>
      <c r="B15512" s="74">
        <v>45560.681252118055</v>
      </c>
      <c r="C15512" s="72">
        <v>1</v>
      </c>
      <c r="D15512" s="75">
        <v>157.5</v>
      </c>
      <c r="E15512" s="69">
        <f t="shared" si="242"/>
        <v>157.5</v>
      </c>
      <c r="F15512" s="72" t="s">
        <v>11</v>
      </c>
    </row>
    <row r="15513" spans="1:6">
      <c r="A15513" s="102" t="s">
        <v>57</v>
      </c>
      <c r="B15513" s="74">
        <v>45560.681252118055</v>
      </c>
      <c r="C15513" s="72">
        <v>14</v>
      </c>
      <c r="D15513" s="75">
        <v>157.5</v>
      </c>
      <c r="E15513" s="69">
        <f t="shared" si="242"/>
        <v>2205</v>
      </c>
      <c r="F15513" s="72" t="s">
        <v>11</v>
      </c>
    </row>
    <row r="15514" spans="1:6">
      <c r="A15514" s="102" t="s">
        <v>57</v>
      </c>
      <c r="B15514" s="74">
        <v>45560.681252164351</v>
      </c>
      <c r="C15514" s="72">
        <v>1</v>
      </c>
      <c r="D15514" s="75">
        <v>157.5</v>
      </c>
      <c r="E15514" s="69">
        <f t="shared" si="242"/>
        <v>157.5</v>
      </c>
      <c r="F15514" s="72" t="s">
        <v>11</v>
      </c>
    </row>
    <row r="15515" spans="1:6">
      <c r="A15515" s="102" t="s">
        <v>57</v>
      </c>
      <c r="B15515" s="74">
        <v>45560.681252164351</v>
      </c>
      <c r="C15515" s="72">
        <v>1</v>
      </c>
      <c r="D15515" s="75">
        <v>157.5</v>
      </c>
      <c r="E15515" s="69">
        <f t="shared" si="242"/>
        <v>157.5</v>
      </c>
      <c r="F15515" s="72" t="s">
        <v>11</v>
      </c>
    </row>
    <row r="15516" spans="1:6">
      <c r="A15516" s="102" t="s">
        <v>57</v>
      </c>
      <c r="B15516" s="74">
        <v>45560.681252164351</v>
      </c>
      <c r="C15516" s="72">
        <v>10</v>
      </c>
      <c r="D15516" s="75">
        <v>157.5</v>
      </c>
      <c r="E15516" s="69">
        <f t="shared" si="242"/>
        <v>1575</v>
      </c>
      <c r="F15516" s="72" t="s">
        <v>11</v>
      </c>
    </row>
    <row r="15517" spans="1:6">
      <c r="A15517" s="102" t="s">
        <v>57</v>
      </c>
      <c r="B15517" s="74">
        <v>45560.681252199072</v>
      </c>
      <c r="C15517" s="72">
        <v>1</v>
      </c>
      <c r="D15517" s="75">
        <v>157.5</v>
      </c>
      <c r="E15517" s="69">
        <f t="shared" si="242"/>
        <v>157.5</v>
      </c>
      <c r="F15517" s="72" t="s">
        <v>11</v>
      </c>
    </row>
    <row r="15518" spans="1:6">
      <c r="A15518" s="102" t="s">
        <v>57</v>
      </c>
      <c r="B15518" s="74">
        <v>45560.681252199072</v>
      </c>
      <c r="C15518" s="72">
        <v>1</v>
      </c>
      <c r="D15518" s="75">
        <v>157.5</v>
      </c>
      <c r="E15518" s="69">
        <f t="shared" si="242"/>
        <v>157.5</v>
      </c>
      <c r="F15518" s="72" t="s">
        <v>11</v>
      </c>
    </row>
    <row r="15519" spans="1:6">
      <c r="A15519" s="102" t="s">
        <v>57</v>
      </c>
      <c r="B15519" s="74">
        <v>45560.681252233793</v>
      </c>
      <c r="C15519" s="72">
        <v>1</v>
      </c>
      <c r="D15519" s="75">
        <v>157.5</v>
      </c>
      <c r="E15519" s="69">
        <f t="shared" si="242"/>
        <v>157.5</v>
      </c>
      <c r="F15519" s="72" t="s">
        <v>11</v>
      </c>
    </row>
    <row r="15520" spans="1:6">
      <c r="A15520" s="102" t="s">
        <v>57</v>
      </c>
      <c r="B15520" s="74">
        <v>45560.681252233793</v>
      </c>
      <c r="C15520" s="72">
        <v>1</v>
      </c>
      <c r="D15520" s="75">
        <v>157.5</v>
      </c>
      <c r="E15520" s="69">
        <f t="shared" si="242"/>
        <v>157.5</v>
      </c>
      <c r="F15520" s="72" t="s">
        <v>11</v>
      </c>
    </row>
    <row r="15521" spans="1:6">
      <c r="A15521" s="102" t="s">
        <v>57</v>
      </c>
      <c r="B15521" s="74">
        <v>45560.68125228009</v>
      </c>
      <c r="C15521" s="72">
        <v>1</v>
      </c>
      <c r="D15521" s="75">
        <v>157.5</v>
      </c>
      <c r="E15521" s="69">
        <f t="shared" si="242"/>
        <v>157.5</v>
      </c>
      <c r="F15521" s="72" t="s">
        <v>11</v>
      </c>
    </row>
    <row r="15522" spans="1:6">
      <c r="A15522" s="102" t="s">
        <v>57</v>
      </c>
      <c r="B15522" s="74">
        <v>45560.68125228009</v>
      </c>
      <c r="C15522" s="72">
        <v>16</v>
      </c>
      <c r="D15522" s="75">
        <v>157.5</v>
      </c>
      <c r="E15522" s="69">
        <f t="shared" si="242"/>
        <v>2520</v>
      </c>
      <c r="F15522" s="72" t="s">
        <v>11</v>
      </c>
    </row>
    <row r="15523" spans="1:6">
      <c r="A15523" s="102" t="s">
        <v>57</v>
      </c>
      <c r="B15523" s="74">
        <v>45560.681620983793</v>
      </c>
      <c r="C15523" s="72">
        <v>1</v>
      </c>
      <c r="D15523" s="75">
        <v>157.5</v>
      </c>
      <c r="E15523" s="69">
        <f t="shared" si="242"/>
        <v>157.5</v>
      </c>
      <c r="F15523" s="72" t="s">
        <v>11</v>
      </c>
    </row>
    <row r="15524" spans="1:6">
      <c r="A15524" s="102" t="s">
        <v>57</v>
      </c>
      <c r="B15524" s="74">
        <v>45560.681620983793</v>
      </c>
      <c r="C15524" s="72">
        <v>1</v>
      </c>
      <c r="D15524" s="75">
        <v>157.5</v>
      </c>
      <c r="E15524" s="69">
        <f t="shared" si="242"/>
        <v>157.5</v>
      </c>
      <c r="F15524" s="72" t="s">
        <v>11</v>
      </c>
    </row>
    <row r="15525" spans="1:6">
      <c r="A15525" s="102" t="s">
        <v>57</v>
      </c>
      <c r="B15525" s="74">
        <v>45560.681621030089</v>
      </c>
      <c r="C15525" s="72">
        <v>1</v>
      </c>
      <c r="D15525" s="75">
        <v>157.5</v>
      </c>
      <c r="E15525" s="69">
        <f t="shared" si="242"/>
        <v>157.5</v>
      </c>
      <c r="F15525" s="72" t="s">
        <v>11</v>
      </c>
    </row>
    <row r="15526" spans="1:6">
      <c r="A15526" s="102" t="s">
        <v>57</v>
      </c>
      <c r="B15526" s="74">
        <v>45560.681621030089</v>
      </c>
      <c r="C15526" s="72">
        <v>8</v>
      </c>
      <c r="D15526" s="75">
        <v>157.5</v>
      </c>
      <c r="E15526" s="69">
        <f t="shared" si="242"/>
        <v>1260</v>
      </c>
      <c r="F15526" s="72" t="s">
        <v>11</v>
      </c>
    </row>
    <row r="15527" spans="1:6">
      <c r="A15527" s="102" t="s">
        <v>57</v>
      </c>
      <c r="B15527" s="74">
        <v>45560.681621030089</v>
      </c>
      <c r="C15527" s="72">
        <v>12</v>
      </c>
      <c r="D15527" s="75">
        <v>157.5</v>
      </c>
      <c r="E15527" s="69">
        <f t="shared" si="242"/>
        <v>1890</v>
      </c>
      <c r="F15527" s="72" t="s">
        <v>11</v>
      </c>
    </row>
    <row r="15528" spans="1:6">
      <c r="A15528" s="102" t="s">
        <v>57</v>
      </c>
      <c r="B15528" s="74">
        <v>45560.681660567127</v>
      </c>
      <c r="C15528" s="72">
        <v>10</v>
      </c>
      <c r="D15528" s="75">
        <v>157.5</v>
      </c>
      <c r="E15528" s="69">
        <f t="shared" si="242"/>
        <v>1575</v>
      </c>
      <c r="F15528" s="72" t="s">
        <v>11</v>
      </c>
    </row>
    <row r="15529" spans="1:6">
      <c r="A15529" s="102" t="s">
        <v>57</v>
      </c>
      <c r="B15529" s="74">
        <v>45560.681660567127</v>
      </c>
      <c r="C15529" s="72">
        <v>2</v>
      </c>
      <c r="D15529" s="75">
        <v>157.5</v>
      </c>
      <c r="E15529" s="69">
        <f t="shared" si="242"/>
        <v>315</v>
      </c>
      <c r="F15529" s="72" t="s">
        <v>11</v>
      </c>
    </row>
    <row r="15530" spans="1:6">
      <c r="A15530" s="102" t="s">
        <v>57</v>
      </c>
      <c r="B15530" s="74">
        <v>45560.681660567127</v>
      </c>
      <c r="C15530" s="72">
        <v>8</v>
      </c>
      <c r="D15530" s="75">
        <v>157.5</v>
      </c>
      <c r="E15530" s="69">
        <f t="shared" si="242"/>
        <v>1260</v>
      </c>
      <c r="F15530" s="72" t="s">
        <v>11</v>
      </c>
    </row>
    <row r="15531" spans="1:6">
      <c r="A15531" s="102" t="s">
        <v>57</v>
      </c>
      <c r="B15531" s="74">
        <v>45560.684679166661</v>
      </c>
      <c r="C15531" s="72">
        <v>1</v>
      </c>
      <c r="D15531" s="75">
        <v>157.44999999999999</v>
      </c>
      <c r="E15531" s="69">
        <f t="shared" si="242"/>
        <v>157.44999999999999</v>
      </c>
      <c r="F15531" s="72" t="s">
        <v>11</v>
      </c>
    </row>
    <row r="15532" spans="1:6">
      <c r="A15532" s="102" t="s">
        <v>57</v>
      </c>
      <c r="B15532" s="74">
        <v>45560.684679166661</v>
      </c>
      <c r="C15532" s="72">
        <v>10</v>
      </c>
      <c r="D15532" s="75">
        <v>157.44999999999999</v>
      </c>
      <c r="E15532" s="69">
        <f t="shared" si="242"/>
        <v>1574.5</v>
      </c>
      <c r="F15532" s="72" t="s">
        <v>11</v>
      </c>
    </row>
    <row r="15533" spans="1:6">
      <c r="A15533" s="102" t="s">
        <v>57</v>
      </c>
      <c r="B15533" s="74">
        <v>45560.684679201389</v>
      </c>
      <c r="C15533" s="72">
        <v>10</v>
      </c>
      <c r="D15533" s="75">
        <v>157.44999999999999</v>
      </c>
      <c r="E15533" s="69">
        <f t="shared" si="242"/>
        <v>1574.5</v>
      </c>
      <c r="F15533" s="72" t="s">
        <v>11</v>
      </c>
    </row>
    <row r="15534" spans="1:6">
      <c r="A15534" s="102" t="s">
        <v>57</v>
      </c>
      <c r="B15534" s="74">
        <v>45560.684679201389</v>
      </c>
      <c r="C15534" s="72">
        <v>1</v>
      </c>
      <c r="D15534" s="75">
        <v>157.44999999999999</v>
      </c>
      <c r="E15534" s="69">
        <f t="shared" si="242"/>
        <v>157.44999999999999</v>
      </c>
      <c r="F15534" s="72" t="s">
        <v>11</v>
      </c>
    </row>
    <row r="15535" spans="1:6">
      <c r="A15535" s="102" t="s">
        <v>57</v>
      </c>
      <c r="B15535" s="74">
        <v>45560.684679247686</v>
      </c>
      <c r="C15535" s="72">
        <v>10</v>
      </c>
      <c r="D15535" s="75">
        <v>157.44999999999999</v>
      </c>
      <c r="E15535" s="69">
        <f t="shared" si="242"/>
        <v>1574.5</v>
      </c>
      <c r="F15535" s="72" t="s">
        <v>11</v>
      </c>
    </row>
    <row r="15536" spans="1:6">
      <c r="A15536" s="102" t="s">
        <v>57</v>
      </c>
      <c r="B15536" s="74">
        <v>45560.684679247686</v>
      </c>
      <c r="C15536" s="72">
        <v>10</v>
      </c>
      <c r="D15536" s="75">
        <v>157.44999999999999</v>
      </c>
      <c r="E15536" s="69">
        <f t="shared" si="242"/>
        <v>1574.5</v>
      </c>
      <c r="F15536" s="72" t="s">
        <v>11</v>
      </c>
    </row>
    <row r="15537" spans="1:6">
      <c r="A15537" s="102" t="s">
        <v>57</v>
      </c>
      <c r="B15537" s="74">
        <v>45560.684679247686</v>
      </c>
      <c r="C15537" s="72">
        <v>10</v>
      </c>
      <c r="D15537" s="75">
        <v>157.44999999999999</v>
      </c>
      <c r="E15537" s="69">
        <f t="shared" si="242"/>
        <v>1574.5</v>
      </c>
      <c r="F15537" s="72" t="s">
        <v>11</v>
      </c>
    </row>
    <row r="15538" spans="1:6">
      <c r="A15538" s="102" t="s">
        <v>57</v>
      </c>
      <c r="B15538" s="74">
        <v>45560.684679282407</v>
      </c>
      <c r="C15538" s="72">
        <v>1</v>
      </c>
      <c r="D15538" s="75">
        <v>157.44999999999999</v>
      </c>
      <c r="E15538" s="69">
        <f t="shared" si="242"/>
        <v>157.44999999999999</v>
      </c>
      <c r="F15538" s="72" t="s">
        <v>11</v>
      </c>
    </row>
    <row r="15539" spans="1:6">
      <c r="A15539" s="102" t="s">
        <v>57</v>
      </c>
      <c r="B15539" s="74">
        <v>45560.684679282407</v>
      </c>
      <c r="C15539" s="72">
        <v>1</v>
      </c>
      <c r="D15539" s="75">
        <v>157.44999999999999</v>
      </c>
      <c r="E15539" s="69">
        <f t="shared" si="242"/>
        <v>157.44999999999999</v>
      </c>
      <c r="F15539" s="72" t="s">
        <v>11</v>
      </c>
    </row>
    <row r="15540" spans="1:6">
      <c r="A15540" s="102" t="s">
        <v>57</v>
      </c>
      <c r="B15540" s="74">
        <v>45560.684679282407</v>
      </c>
      <c r="C15540" s="72">
        <v>1</v>
      </c>
      <c r="D15540" s="75">
        <v>157.44999999999999</v>
      </c>
      <c r="E15540" s="69">
        <f t="shared" si="242"/>
        <v>157.44999999999999</v>
      </c>
      <c r="F15540" s="72" t="s">
        <v>11</v>
      </c>
    </row>
    <row r="15541" spans="1:6">
      <c r="A15541" s="102" t="s">
        <v>57</v>
      </c>
      <c r="B15541" s="74">
        <v>45560.684679317128</v>
      </c>
      <c r="C15541" s="72">
        <v>10</v>
      </c>
      <c r="D15541" s="75">
        <v>157.44999999999999</v>
      </c>
      <c r="E15541" s="69">
        <f t="shared" si="242"/>
        <v>1574.5</v>
      </c>
      <c r="F15541" s="72" t="s">
        <v>11</v>
      </c>
    </row>
    <row r="15542" spans="1:6">
      <c r="A15542" s="102" t="s">
        <v>57</v>
      </c>
      <c r="B15542" s="74">
        <v>45560.684679317128</v>
      </c>
      <c r="C15542" s="72">
        <v>12</v>
      </c>
      <c r="D15542" s="75">
        <v>157.44999999999999</v>
      </c>
      <c r="E15542" s="69">
        <f t="shared" si="242"/>
        <v>1889.3999999999999</v>
      </c>
      <c r="F15542" s="72" t="s">
        <v>11</v>
      </c>
    </row>
    <row r="15543" spans="1:6">
      <c r="A15543" s="102" t="s">
        <v>57</v>
      </c>
      <c r="B15543" s="74">
        <v>45560.684679317128</v>
      </c>
      <c r="C15543" s="72">
        <v>1</v>
      </c>
      <c r="D15543" s="75">
        <v>157.44999999999999</v>
      </c>
      <c r="E15543" s="69">
        <f t="shared" si="242"/>
        <v>157.44999999999999</v>
      </c>
      <c r="F15543" s="72" t="s">
        <v>11</v>
      </c>
    </row>
    <row r="15544" spans="1:6">
      <c r="A15544" s="102" t="s">
        <v>57</v>
      </c>
      <c r="B15544" s="74">
        <v>45560.684679363425</v>
      </c>
      <c r="C15544" s="72">
        <v>1</v>
      </c>
      <c r="D15544" s="75">
        <v>157.44999999999999</v>
      </c>
      <c r="E15544" s="69">
        <f t="shared" si="242"/>
        <v>157.44999999999999</v>
      </c>
      <c r="F15544" s="72" t="s">
        <v>11</v>
      </c>
    </row>
    <row r="15545" spans="1:6">
      <c r="A15545" s="102" t="s">
        <v>57</v>
      </c>
      <c r="B15545" s="74">
        <v>45560.684679363425</v>
      </c>
      <c r="C15545" s="72">
        <v>8</v>
      </c>
      <c r="D15545" s="75">
        <v>157.44999999999999</v>
      </c>
      <c r="E15545" s="69">
        <f t="shared" si="242"/>
        <v>1259.5999999999999</v>
      </c>
      <c r="F15545" s="72" t="s">
        <v>11</v>
      </c>
    </row>
    <row r="15546" spans="1:6">
      <c r="A15546" s="102" t="s">
        <v>57</v>
      </c>
      <c r="B15546" s="74">
        <v>45560.684679363425</v>
      </c>
      <c r="C15546" s="72">
        <v>10</v>
      </c>
      <c r="D15546" s="75">
        <v>157.44999999999999</v>
      </c>
      <c r="E15546" s="69">
        <f t="shared" si="242"/>
        <v>1574.5</v>
      </c>
      <c r="F15546" s="72" t="s">
        <v>11</v>
      </c>
    </row>
    <row r="15547" spans="1:6">
      <c r="A15547" s="102" t="s">
        <v>57</v>
      </c>
      <c r="B15547" s="74">
        <v>45560.684679363425</v>
      </c>
      <c r="C15547" s="72">
        <v>10</v>
      </c>
      <c r="D15547" s="75">
        <v>157.44999999999999</v>
      </c>
      <c r="E15547" s="69">
        <f t="shared" si="242"/>
        <v>1574.5</v>
      </c>
      <c r="F15547" s="72" t="s">
        <v>11</v>
      </c>
    </row>
    <row r="15548" spans="1:6">
      <c r="A15548" s="102" t="s">
        <v>57</v>
      </c>
      <c r="B15548" s="74">
        <v>45560.684679398146</v>
      </c>
      <c r="C15548" s="72">
        <v>1</v>
      </c>
      <c r="D15548" s="75">
        <v>157.44999999999999</v>
      </c>
      <c r="E15548" s="69">
        <f t="shared" si="242"/>
        <v>157.44999999999999</v>
      </c>
      <c r="F15548" s="72" t="s">
        <v>11</v>
      </c>
    </row>
    <row r="15549" spans="1:6">
      <c r="A15549" s="102" t="s">
        <v>57</v>
      </c>
      <c r="B15549" s="74">
        <v>45560.684679398146</v>
      </c>
      <c r="C15549" s="72">
        <v>10</v>
      </c>
      <c r="D15549" s="75">
        <v>157.44999999999999</v>
      </c>
      <c r="E15549" s="69">
        <f t="shared" si="242"/>
        <v>1574.5</v>
      </c>
      <c r="F15549" s="72" t="s">
        <v>11</v>
      </c>
    </row>
    <row r="15550" spans="1:6">
      <c r="A15550" s="102" t="s">
        <v>57</v>
      </c>
      <c r="B15550" s="74">
        <v>45560.684679398146</v>
      </c>
      <c r="C15550" s="72">
        <v>1</v>
      </c>
      <c r="D15550" s="75">
        <v>157.44999999999999</v>
      </c>
      <c r="E15550" s="69">
        <f t="shared" si="242"/>
        <v>157.44999999999999</v>
      </c>
      <c r="F15550" s="72" t="s">
        <v>11</v>
      </c>
    </row>
    <row r="15551" spans="1:6">
      <c r="A15551" s="102" t="s">
        <v>57</v>
      </c>
      <c r="B15551" s="74">
        <v>45560.684679432867</v>
      </c>
      <c r="C15551" s="72">
        <v>1</v>
      </c>
      <c r="D15551" s="75">
        <v>157.44999999999999</v>
      </c>
      <c r="E15551" s="69">
        <f t="shared" si="242"/>
        <v>157.44999999999999</v>
      </c>
      <c r="F15551" s="72" t="s">
        <v>11</v>
      </c>
    </row>
    <row r="15552" spans="1:6">
      <c r="A15552" s="102" t="s">
        <v>57</v>
      </c>
      <c r="B15552" s="74">
        <v>45560.684679432867</v>
      </c>
      <c r="C15552" s="72">
        <v>1</v>
      </c>
      <c r="D15552" s="75">
        <v>157.44999999999999</v>
      </c>
      <c r="E15552" s="69">
        <f t="shared" si="242"/>
        <v>157.44999999999999</v>
      </c>
      <c r="F15552" s="72" t="s">
        <v>11</v>
      </c>
    </row>
    <row r="15553" spans="1:6">
      <c r="A15553" s="102" t="s">
        <v>57</v>
      </c>
      <c r="B15553" s="74">
        <v>45560.684679432867</v>
      </c>
      <c r="C15553" s="72">
        <v>10</v>
      </c>
      <c r="D15553" s="75">
        <v>157.44999999999999</v>
      </c>
      <c r="E15553" s="69">
        <f t="shared" si="242"/>
        <v>1574.5</v>
      </c>
      <c r="F15553" s="72" t="s">
        <v>11</v>
      </c>
    </row>
    <row r="15554" spans="1:6">
      <c r="A15554" s="102" t="s">
        <v>57</v>
      </c>
      <c r="B15554" s="74">
        <v>45560.684679479164</v>
      </c>
      <c r="C15554" s="72">
        <v>1</v>
      </c>
      <c r="D15554" s="75">
        <v>157.44999999999999</v>
      </c>
      <c r="E15554" s="69">
        <f t="shared" si="242"/>
        <v>157.44999999999999</v>
      </c>
      <c r="F15554" s="72" t="s">
        <v>11</v>
      </c>
    </row>
    <row r="15555" spans="1:6">
      <c r="A15555" s="102" t="s">
        <v>57</v>
      </c>
      <c r="B15555" s="74">
        <v>45560.684679479164</v>
      </c>
      <c r="C15555" s="72">
        <v>10</v>
      </c>
      <c r="D15555" s="75">
        <v>157.44999999999999</v>
      </c>
      <c r="E15555" s="69">
        <f t="shared" si="242"/>
        <v>1574.5</v>
      </c>
      <c r="F15555" s="72" t="s">
        <v>11</v>
      </c>
    </row>
    <row r="15556" spans="1:6">
      <c r="A15556" s="102" t="s">
        <v>57</v>
      </c>
      <c r="B15556" s="74">
        <v>45560.684679479164</v>
      </c>
      <c r="C15556" s="72">
        <v>10</v>
      </c>
      <c r="D15556" s="75">
        <v>157.44999999999999</v>
      </c>
      <c r="E15556" s="69">
        <f t="shared" si="242"/>
        <v>1574.5</v>
      </c>
      <c r="F15556" s="72" t="s">
        <v>11</v>
      </c>
    </row>
    <row r="15557" spans="1:6">
      <c r="A15557" s="102" t="s">
        <v>57</v>
      </c>
      <c r="B15557" s="74">
        <v>45560.684679479164</v>
      </c>
      <c r="C15557" s="72">
        <v>1</v>
      </c>
      <c r="D15557" s="75">
        <v>157.44999999999999</v>
      </c>
      <c r="E15557" s="69">
        <f t="shared" si="242"/>
        <v>157.44999999999999</v>
      </c>
      <c r="F15557" s="72" t="s">
        <v>11</v>
      </c>
    </row>
    <row r="15558" spans="1:6">
      <c r="A15558" s="102" t="s">
        <v>57</v>
      </c>
      <c r="B15558" s="74">
        <v>45560.684679513884</v>
      </c>
      <c r="C15558" s="72">
        <v>1</v>
      </c>
      <c r="D15558" s="75">
        <v>157.44999999999999</v>
      </c>
      <c r="E15558" s="69">
        <f t="shared" ref="E15558:E15621" si="243">+C15558*D15558</f>
        <v>157.44999999999999</v>
      </c>
      <c r="F15558" s="72" t="s">
        <v>11</v>
      </c>
    </row>
    <row r="15559" spans="1:6">
      <c r="A15559" s="102" t="s">
        <v>57</v>
      </c>
      <c r="B15559" s="74">
        <v>45560.684679513884</v>
      </c>
      <c r="C15559" s="72">
        <v>10</v>
      </c>
      <c r="D15559" s="75">
        <v>157.44999999999999</v>
      </c>
      <c r="E15559" s="69">
        <f t="shared" si="243"/>
        <v>1574.5</v>
      </c>
      <c r="F15559" s="72" t="s">
        <v>11</v>
      </c>
    </row>
    <row r="15560" spans="1:6">
      <c r="A15560" s="102" t="s">
        <v>57</v>
      </c>
      <c r="B15560" s="74">
        <v>45560.684679513884</v>
      </c>
      <c r="C15560" s="72">
        <v>20</v>
      </c>
      <c r="D15560" s="75">
        <v>157.44999999999999</v>
      </c>
      <c r="E15560" s="69">
        <f t="shared" si="243"/>
        <v>3149</v>
      </c>
      <c r="F15560" s="72" t="s">
        <v>11</v>
      </c>
    </row>
    <row r="15561" spans="1:6">
      <c r="A15561" s="102" t="s">
        <v>57</v>
      </c>
      <c r="B15561" s="74">
        <v>45560.684679548605</v>
      </c>
      <c r="C15561" s="72">
        <v>10</v>
      </c>
      <c r="D15561" s="75">
        <v>157.44999999999999</v>
      </c>
      <c r="E15561" s="69">
        <f t="shared" si="243"/>
        <v>1574.5</v>
      </c>
      <c r="F15561" s="72" t="s">
        <v>11</v>
      </c>
    </row>
    <row r="15562" spans="1:6">
      <c r="A15562" s="102" t="s">
        <v>57</v>
      </c>
      <c r="B15562" s="74">
        <v>45560.684679548605</v>
      </c>
      <c r="C15562" s="72">
        <v>10</v>
      </c>
      <c r="D15562" s="75">
        <v>157.44999999999999</v>
      </c>
      <c r="E15562" s="69">
        <f t="shared" si="243"/>
        <v>1574.5</v>
      </c>
      <c r="F15562" s="72" t="s">
        <v>11</v>
      </c>
    </row>
    <row r="15563" spans="1:6">
      <c r="A15563" s="102" t="s">
        <v>57</v>
      </c>
      <c r="B15563" s="74">
        <v>45560.684679594902</v>
      </c>
      <c r="C15563" s="72">
        <v>10</v>
      </c>
      <c r="D15563" s="75">
        <v>157.44999999999999</v>
      </c>
      <c r="E15563" s="69">
        <f t="shared" si="243"/>
        <v>1574.5</v>
      </c>
      <c r="F15563" s="72" t="s">
        <v>11</v>
      </c>
    </row>
    <row r="15564" spans="1:6">
      <c r="A15564" s="102" t="s">
        <v>57</v>
      </c>
      <c r="B15564" s="74">
        <v>45560.684679594902</v>
      </c>
      <c r="C15564" s="72">
        <v>10</v>
      </c>
      <c r="D15564" s="75">
        <v>157.44999999999999</v>
      </c>
      <c r="E15564" s="69">
        <f t="shared" si="243"/>
        <v>1574.5</v>
      </c>
      <c r="F15564" s="72" t="s">
        <v>11</v>
      </c>
    </row>
    <row r="15565" spans="1:6">
      <c r="A15565" s="102" t="s">
        <v>57</v>
      </c>
      <c r="B15565" s="74">
        <v>45560.684679594902</v>
      </c>
      <c r="C15565" s="72">
        <v>10</v>
      </c>
      <c r="D15565" s="75">
        <v>157.44999999999999</v>
      </c>
      <c r="E15565" s="69">
        <f t="shared" si="243"/>
        <v>1574.5</v>
      </c>
      <c r="F15565" s="72" t="s">
        <v>11</v>
      </c>
    </row>
    <row r="15566" spans="1:6">
      <c r="A15566" s="102" t="s">
        <v>57</v>
      </c>
      <c r="B15566" s="74">
        <v>45560.684679594902</v>
      </c>
      <c r="C15566" s="72">
        <v>1</v>
      </c>
      <c r="D15566" s="75">
        <v>157.44999999999999</v>
      </c>
      <c r="E15566" s="69">
        <f t="shared" si="243"/>
        <v>157.44999999999999</v>
      </c>
      <c r="F15566" s="72" t="s">
        <v>11</v>
      </c>
    </row>
    <row r="15567" spans="1:6">
      <c r="A15567" s="102" t="s">
        <v>57</v>
      </c>
      <c r="B15567" s="74">
        <v>45560.68467962963</v>
      </c>
      <c r="C15567" s="72">
        <v>1</v>
      </c>
      <c r="D15567" s="75">
        <v>157.44999999999999</v>
      </c>
      <c r="E15567" s="69">
        <f t="shared" si="243"/>
        <v>157.44999999999999</v>
      </c>
      <c r="F15567" s="72" t="s">
        <v>11</v>
      </c>
    </row>
    <row r="15568" spans="1:6">
      <c r="A15568" s="102" t="s">
        <v>57</v>
      </c>
      <c r="B15568" s="74">
        <v>45560.68467962963</v>
      </c>
      <c r="C15568" s="72">
        <v>1</v>
      </c>
      <c r="D15568" s="75">
        <v>157.44999999999999</v>
      </c>
      <c r="E15568" s="69">
        <f t="shared" si="243"/>
        <v>157.44999999999999</v>
      </c>
      <c r="F15568" s="72" t="s">
        <v>11</v>
      </c>
    </row>
    <row r="15569" spans="1:6">
      <c r="A15569" s="102" t="s">
        <v>57</v>
      </c>
      <c r="B15569" s="74">
        <v>45560.68467962963</v>
      </c>
      <c r="C15569" s="72">
        <v>1</v>
      </c>
      <c r="D15569" s="75">
        <v>157.44999999999999</v>
      </c>
      <c r="E15569" s="69">
        <f t="shared" si="243"/>
        <v>157.44999999999999</v>
      </c>
      <c r="F15569" s="72" t="s">
        <v>11</v>
      </c>
    </row>
    <row r="15570" spans="1:6">
      <c r="A15570" s="102" t="s">
        <v>57</v>
      </c>
      <c r="B15570" s="74">
        <v>45560.684679664351</v>
      </c>
      <c r="C15570" s="72">
        <v>13</v>
      </c>
      <c r="D15570" s="75">
        <v>157.44999999999999</v>
      </c>
      <c r="E15570" s="69">
        <f t="shared" si="243"/>
        <v>2046.85</v>
      </c>
      <c r="F15570" s="72" t="s">
        <v>11</v>
      </c>
    </row>
    <row r="15571" spans="1:6">
      <c r="A15571" s="102" t="s">
        <v>57</v>
      </c>
      <c r="B15571" s="74">
        <v>45560.684679710648</v>
      </c>
      <c r="C15571" s="72">
        <v>1</v>
      </c>
      <c r="D15571" s="75">
        <v>157.44999999999999</v>
      </c>
      <c r="E15571" s="69">
        <f t="shared" si="243"/>
        <v>157.44999999999999</v>
      </c>
      <c r="F15571" s="72" t="s">
        <v>11</v>
      </c>
    </row>
    <row r="15572" spans="1:6">
      <c r="A15572" s="102" t="s">
        <v>57</v>
      </c>
      <c r="B15572" s="74">
        <v>45560.684679710648</v>
      </c>
      <c r="C15572" s="72">
        <v>10</v>
      </c>
      <c r="D15572" s="75">
        <v>157.44999999999999</v>
      </c>
      <c r="E15572" s="69">
        <f t="shared" si="243"/>
        <v>1574.5</v>
      </c>
      <c r="F15572" s="72" t="s">
        <v>11</v>
      </c>
    </row>
    <row r="15573" spans="1:6">
      <c r="A15573" s="102" t="s">
        <v>57</v>
      </c>
      <c r="B15573" s="74">
        <v>45560.684679710648</v>
      </c>
      <c r="C15573" s="72">
        <v>1</v>
      </c>
      <c r="D15573" s="75">
        <v>157.44999999999999</v>
      </c>
      <c r="E15573" s="69">
        <f t="shared" si="243"/>
        <v>157.44999999999999</v>
      </c>
      <c r="F15573" s="72" t="s">
        <v>11</v>
      </c>
    </row>
    <row r="15574" spans="1:6">
      <c r="A15574" s="102" t="s">
        <v>57</v>
      </c>
      <c r="B15574" s="74">
        <v>45560.684679710648</v>
      </c>
      <c r="C15574" s="72">
        <v>7</v>
      </c>
      <c r="D15574" s="75">
        <v>157.44999999999999</v>
      </c>
      <c r="E15574" s="69">
        <f t="shared" si="243"/>
        <v>1102.1499999999999</v>
      </c>
      <c r="F15574" s="72" t="s">
        <v>11</v>
      </c>
    </row>
    <row r="15575" spans="1:6">
      <c r="A15575" s="102" t="s">
        <v>57</v>
      </c>
      <c r="B15575" s="74">
        <v>45560.684679745369</v>
      </c>
      <c r="C15575" s="72">
        <v>1</v>
      </c>
      <c r="D15575" s="75">
        <v>157.44999999999999</v>
      </c>
      <c r="E15575" s="69">
        <f t="shared" si="243"/>
        <v>157.44999999999999</v>
      </c>
      <c r="F15575" s="72" t="s">
        <v>11</v>
      </c>
    </row>
    <row r="15576" spans="1:6">
      <c r="A15576" s="102" t="s">
        <v>57</v>
      </c>
      <c r="B15576" s="74">
        <v>45560.684679745369</v>
      </c>
      <c r="C15576" s="72">
        <v>10</v>
      </c>
      <c r="D15576" s="75">
        <v>157.44999999999999</v>
      </c>
      <c r="E15576" s="69">
        <f t="shared" si="243"/>
        <v>1574.5</v>
      </c>
      <c r="F15576" s="72" t="s">
        <v>11</v>
      </c>
    </row>
    <row r="15577" spans="1:6">
      <c r="A15577" s="102" t="s">
        <v>57</v>
      </c>
      <c r="B15577" s="74">
        <v>45560.68467978009</v>
      </c>
      <c r="C15577" s="72">
        <v>1</v>
      </c>
      <c r="D15577" s="75">
        <v>157.44999999999999</v>
      </c>
      <c r="E15577" s="69">
        <f t="shared" si="243"/>
        <v>157.44999999999999</v>
      </c>
      <c r="F15577" s="72" t="s">
        <v>11</v>
      </c>
    </row>
    <row r="15578" spans="1:6">
      <c r="A15578" s="102" t="s">
        <v>57</v>
      </c>
      <c r="B15578" s="74">
        <v>45560.68467978009</v>
      </c>
      <c r="C15578" s="72">
        <v>10</v>
      </c>
      <c r="D15578" s="75">
        <v>157.44999999999999</v>
      </c>
      <c r="E15578" s="69">
        <f t="shared" si="243"/>
        <v>1574.5</v>
      </c>
      <c r="F15578" s="72" t="s">
        <v>11</v>
      </c>
    </row>
    <row r="15579" spans="1:6">
      <c r="A15579" s="102" t="s">
        <v>57</v>
      </c>
      <c r="B15579" s="74">
        <v>45560.68467978009</v>
      </c>
      <c r="C15579" s="72">
        <v>1</v>
      </c>
      <c r="D15579" s="75">
        <v>157.44999999999999</v>
      </c>
      <c r="E15579" s="69">
        <f t="shared" si="243"/>
        <v>157.44999999999999</v>
      </c>
      <c r="F15579" s="72" t="s">
        <v>11</v>
      </c>
    </row>
    <row r="15580" spans="1:6">
      <c r="A15580" s="102" t="s">
        <v>57</v>
      </c>
      <c r="B15580" s="74">
        <v>45560.684679826387</v>
      </c>
      <c r="C15580" s="72">
        <v>1</v>
      </c>
      <c r="D15580" s="75">
        <v>157.44999999999999</v>
      </c>
      <c r="E15580" s="69">
        <f t="shared" si="243"/>
        <v>157.44999999999999</v>
      </c>
      <c r="F15580" s="72" t="s">
        <v>11</v>
      </c>
    </row>
    <row r="15581" spans="1:6">
      <c r="A15581" s="102" t="s">
        <v>57</v>
      </c>
      <c r="B15581" s="74">
        <v>45560.684679826387</v>
      </c>
      <c r="C15581" s="72">
        <v>1</v>
      </c>
      <c r="D15581" s="75">
        <v>157.44999999999999</v>
      </c>
      <c r="E15581" s="69">
        <f t="shared" si="243"/>
        <v>157.44999999999999</v>
      </c>
      <c r="F15581" s="72" t="s">
        <v>11</v>
      </c>
    </row>
    <row r="15582" spans="1:6">
      <c r="A15582" s="102" t="s">
        <v>57</v>
      </c>
      <c r="B15582" s="74">
        <v>45560.684679826387</v>
      </c>
      <c r="C15582" s="72">
        <v>10</v>
      </c>
      <c r="D15582" s="75">
        <v>157.44999999999999</v>
      </c>
      <c r="E15582" s="69">
        <f t="shared" si="243"/>
        <v>1574.5</v>
      </c>
      <c r="F15582" s="72" t="s">
        <v>11</v>
      </c>
    </row>
    <row r="15583" spans="1:6">
      <c r="A15583" s="102" t="s">
        <v>57</v>
      </c>
      <c r="B15583" s="74">
        <v>45560.684679826387</v>
      </c>
      <c r="C15583" s="72">
        <v>1</v>
      </c>
      <c r="D15583" s="75">
        <v>157.44999999999999</v>
      </c>
      <c r="E15583" s="69">
        <f t="shared" si="243"/>
        <v>157.44999999999999</v>
      </c>
      <c r="F15583" s="72" t="s">
        <v>11</v>
      </c>
    </row>
    <row r="15584" spans="1:6">
      <c r="A15584" s="102" t="s">
        <v>57</v>
      </c>
      <c r="B15584" s="74">
        <v>45560.684679861108</v>
      </c>
      <c r="C15584" s="72">
        <v>50</v>
      </c>
      <c r="D15584" s="75">
        <v>157.44999999999999</v>
      </c>
      <c r="E15584" s="69">
        <f t="shared" si="243"/>
        <v>7872.4999999999991</v>
      </c>
      <c r="F15584" s="72" t="s">
        <v>11</v>
      </c>
    </row>
    <row r="15585" spans="1:6">
      <c r="A15585" s="102" t="s">
        <v>57</v>
      </c>
      <c r="B15585" s="74">
        <v>45560.684679861108</v>
      </c>
      <c r="C15585" s="72">
        <v>1</v>
      </c>
      <c r="D15585" s="75">
        <v>157.44999999999999</v>
      </c>
      <c r="E15585" s="69">
        <f t="shared" si="243"/>
        <v>157.44999999999999</v>
      </c>
      <c r="F15585" s="72" t="s">
        <v>11</v>
      </c>
    </row>
    <row r="15586" spans="1:6">
      <c r="A15586" s="102" t="s">
        <v>57</v>
      </c>
      <c r="B15586" s="74">
        <v>45560.684679861108</v>
      </c>
      <c r="C15586" s="72">
        <v>1</v>
      </c>
      <c r="D15586" s="75">
        <v>157.44999999999999</v>
      </c>
      <c r="E15586" s="69">
        <f t="shared" si="243"/>
        <v>157.44999999999999</v>
      </c>
      <c r="F15586" s="72" t="s">
        <v>11</v>
      </c>
    </row>
    <row r="15587" spans="1:6">
      <c r="A15587" s="102" t="s">
        <v>57</v>
      </c>
      <c r="B15587" s="74">
        <v>45560.684679895829</v>
      </c>
      <c r="C15587" s="72">
        <v>49</v>
      </c>
      <c r="D15587" s="75">
        <v>157.44999999999999</v>
      </c>
      <c r="E15587" s="69">
        <f t="shared" si="243"/>
        <v>7715.0499999999993</v>
      </c>
      <c r="F15587" s="72" t="s">
        <v>11</v>
      </c>
    </row>
    <row r="15588" spans="1:6">
      <c r="A15588" s="102" t="s">
        <v>57</v>
      </c>
      <c r="B15588" s="74">
        <v>45560.686216817128</v>
      </c>
      <c r="C15588" s="72">
        <v>20</v>
      </c>
      <c r="D15588" s="75">
        <v>157.44999999999999</v>
      </c>
      <c r="E15588" s="69">
        <f t="shared" si="243"/>
        <v>3149</v>
      </c>
      <c r="F15588" s="72" t="s">
        <v>11</v>
      </c>
    </row>
    <row r="15589" spans="1:6">
      <c r="A15589" s="102" t="s">
        <v>57</v>
      </c>
      <c r="B15589" s="74">
        <v>45560.686216817128</v>
      </c>
      <c r="C15589" s="72">
        <v>61</v>
      </c>
      <c r="D15589" s="75">
        <v>157.44999999999999</v>
      </c>
      <c r="E15589" s="69">
        <f t="shared" si="243"/>
        <v>9604.4499999999989</v>
      </c>
      <c r="F15589" s="72" t="s">
        <v>11</v>
      </c>
    </row>
    <row r="15590" spans="1:6">
      <c r="A15590" s="102" t="s">
        <v>57</v>
      </c>
      <c r="B15590" s="74">
        <v>45560.686216817128</v>
      </c>
      <c r="C15590" s="72">
        <v>1</v>
      </c>
      <c r="D15590" s="75">
        <v>157.44999999999999</v>
      </c>
      <c r="E15590" s="69">
        <f t="shared" si="243"/>
        <v>157.44999999999999</v>
      </c>
      <c r="F15590" s="72" t="s">
        <v>11</v>
      </c>
    </row>
    <row r="15591" spans="1:6">
      <c r="A15591" s="102" t="s">
        <v>57</v>
      </c>
      <c r="B15591" s="74">
        <v>45560.686216863425</v>
      </c>
      <c r="C15591" s="72">
        <v>1</v>
      </c>
      <c r="D15591" s="75">
        <v>157.44999999999999</v>
      </c>
      <c r="E15591" s="69">
        <f t="shared" si="243"/>
        <v>157.44999999999999</v>
      </c>
      <c r="F15591" s="72" t="s">
        <v>11</v>
      </c>
    </row>
    <row r="15592" spans="1:6">
      <c r="A15592" s="102" t="s">
        <v>57</v>
      </c>
      <c r="B15592" s="74">
        <v>45560.686216863425</v>
      </c>
      <c r="C15592" s="72">
        <v>1</v>
      </c>
      <c r="D15592" s="75">
        <v>157.44999999999999</v>
      </c>
      <c r="E15592" s="69">
        <f t="shared" si="243"/>
        <v>157.44999999999999</v>
      </c>
      <c r="F15592" s="72" t="s">
        <v>11</v>
      </c>
    </row>
    <row r="15593" spans="1:6">
      <c r="A15593" s="102" t="s">
        <v>57</v>
      </c>
      <c r="B15593" s="74">
        <v>45560.686216863425</v>
      </c>
      <c r="C15593" s="72">
        <v>10</v>
      </c>
      <c r="D15593" s="75">
        <v>157.44999999999999</v>
      </c>
      <c r="E15593" s="69">
        <f t="shared" si="243"/>
        <v>1574.5</v>
      </c>
      <c r="F15593" s="72" t="s">
        <v>11</v>
      </c>
    </row>
    <row r="15594" spans="1:6">
      <c r="A15594" s="102" t="s">
        <v>57</v>
      </c>
      <c r="B15594" s="74">
        <v>45560.686216863425</v>
      </c>
      <c r="C15594" s="72">
        <v>10</v>
      </c>
      <c r="D15594" s="75">
        <v>157.44999999999999</v>
      </c>
      <c r="E15594" s="69">
        <f t="shared" si="243"/>
        <v>1574.5</v>
      </c>
      <c r="F15594" s="72" t="s">
        <v>11</v>
      </c>
    </row>
    <row r="15595" spans="1:6">
      <c r="A15595" s="102" t="s">
        <v>57</v>
      </c>
      <c r="B15595" s="74">
        <v>45560.686216898146</v>
      </c>
      <c r="C15595" s="72">
        <v>1</v>
      </c>
      <c r="D15595" s="75">
        <v>157.44999999999999</v>
      </c>
      <c r="E15595" s="69">
        <f t="shared" si="243"/>
        <v>157.44999999999999</v>
      </c>
      <c r="F15595" s="72" t="s">
        <v>11</v>
      </c>
    </row>
    <row r="15596" spans="1:6">
      <c r="A15596" s="102" t="s">
        <v>57</v>
      </c>
      <c r="B15596" s="74">
        <v>45560.686216898146</v>
      </c>
      <c r="C15596" s="72">
        <v>1</v>
      </c>
      <c r="D15596" s="75">
        <v>157.44999999999999</v>
      </c>
      <c r="E15596" s="69">
        <f t="shared" si="243"/>
        <v>157.44999999999999</v>
      </c>
      <c r="F15596" s="72" t="s">
        <v>11</v>
      </c>
    </row>
    <row r="15597" spans="1:6">
      <c r="A15597" s="102" t="s">
        <v>57</v>
      </c>
      <c r="B15597" s="74">
        <v>45560.686216898146</v>
      </c>
      <c r="C15597" s="72">
        <v>1</v>
      </c>
      <c r="D15597" s="75">
        <v>157.44999999999999</v>
      </c>
      <c r="E15597" s="69">
        <f t="shared" si="243"/>
        <v>157.44999999999999</v>
      </c>
      <c r="F15597" s="72" t="s">
        <v>11</v>
      </c>
    </row>
    <row r="15598" spans="1:6">
      <c r="A15598" s="102" t="s">
        <v>57</v>
      </c>
      <c r="B15598" s="74">
        <v>45560.686216932867</v>
      </c>
      <c r="C15598" s="72">
        <v>1</v>
      </c>
      <c r="D15598" s="75">
        <v>157.44999999999999</v>
      </c>
      <c r="E15598" s="69">
        <f t="shared" si="243"/>
        <v>157.44999999999999</v>
      </c>
      <c r="F15598" s="72" t="s">
        <v>11</v>
      </c>
    </row>
    <row r="15599" spans="1:6">
      <c r="A15599" s="102" t="s">
        <v>57</v>
      </c>
      <c r="B15599" s="74">
        <v>45560.686216932867</v>
      </c>
      <c r="C15599" s="72">
        <v>1</v>
      </c>
      <c r="D15599" s="75">
        <v>157.44999999999999</v>
      </c>
      <c r="E15599" s="69">
        <f t="shared" si="243"/>
        <v>157.44999999999999</v>
      </c>
      <c r="F15599" s="72" t="s">
        <v>11</v>
      </c>
    </row>
    <row r="15600" spans="1:6">
      <c r="A15600" s="102" t="s">
        <v>57</v>
      </c>
      <c r="B15600" s="74">
        <v>45560.686216932867</v>
      </c>
      <c r="C15600" s="72">
        <v>1</v>
      </c>
      <c r="D15600" s="75">
        <v>157.44999999999999</v>
      </c>
      <c r="E15600" s="69">
        <f t="shared" si="243"/>
        <v>157.44999999999999</v>
      </c>
      <c r="F15600" s="72" t="s">
        <v>11</v>
      </c>
    </row>
    <row r="15601" spans="1:6">
      <c r="A15601" s="102" t="s">
        <v>57</v>
      </c>
      <c r="B15601" s="74">
        <v>45560.686216979164</v>
      </c>
      <c r="C15601" s="72">
        <v>1</v>
      </c>
      <c r="D15601" s="75">
        <v>157.44999999999999</v>
      </c>
      <c r="E15601" s="69">
        <f t="shared" si="243"/>
        <v>157.44999999999999</v>
      </c>
      <c r="F15601" s="72" t="s">
        <v>11</v>
      </c>
    </row>
    <row r="15602" spans="1:6">
      <c r="A15602" s="102" t="s">
        <v>57</v>
      </c>
      <c r="B15602" s="74">
        <v>45560.686216979164</v>
      </c>
      <c r="C15602" s="72">
        <v>11</v>
      </c>
      <c r="D15602" s="75">
        <v>157.44999999999999</v>
      </c>
      <c r="E15602" s="69">
        <f t="shared" si="243"/>
        <v>1731.9499999999998</v>
      </c>
      <c r="F15602" s="72" t="s">
        <v>11</v>
      </c>
    </row>
    <row r="15603" spans="1:6">
      <c r="A15603" s="102" t="s">
        <v>57</v>
      </c>
      <c r="B15603" s="74">
        <v>45560.686216979164</v>
      </c>
      <c r="C15603" s="72">
        <v>9</v>
      </c>
      <c r="D15603" s="75">
        <v>157.44999999999999</v>
      </c>
      <c r="E15603" s="69">
        <f t="shared" si="243"/>
        <v>1417.05</v>
      </c>
      <c r="F15603" s="72" t="s">
        <v>11</v>
      </c>
    </row>
    <row r="15604" spans="1:6">
      <c r="A15604" s="102" t="s">
        <v>57</v>
      </c>
      <c r="B15604" s="74">
        <v>45560.686216979164</v>
      </c>
      <c r="C15604" s="72">
        <v>10</v>
      </c>
      <c r="D15604" s="75">
        <v>157.44999999999999</v>
      </c>
      <c r="E15604" s="69">
        <f t="shared" si="243"/>
        <v>1574.5</v>
      </c>
      <c r="F15604" s="72" t="s">
        <v>11</v>
      </c>
    </row>
    <row r="15605" spans="1:6">
      <c r="A15605" s="102" t="s">
        <v>57</v>
      </c>
      <c r="B15605" s="74">
        <v>45560.686217013885</v>
      </c>
      <c r="C15605" s="72">
        <v>1</v>
      </c>
      <c r="D15605" s="75">
        <v>157.44999999999999</v>
      </c>
      <c r="E15605" s="69">
        <f t="shared" si="243"/>
        <v>157.44999999999999</v>
      </c>
      <c r="F15605" s="72" t="s">
        <v>11</v>
      </c>
    </row>
    <row r="15606" spans="1:6">
      <c r="A15606" s="102" t="s">
        <v>57</v>
      </c>
      <c r="B15606" s="74">
        <v>45560.686217013885</v>
      </c>
      <c r="C15606" s="72">
        <v>10</v>
      </c>
      <c r="D15606" s="75">
        <v>157.44999999999999</v>
      </c>
      <c r="E15606" s="69">
        <f t="shared" si="243"/>
        <v>1574.5</v>
      </c>
      <c r="F15606" s="72" t="s">
        <v>11</v>
      </c>
    </row>
    <row r="15607" spans="1:6">
      <c r="A15607" s="102" t="s">
        <v>57</v>
      </c>
      <c r="B15607" s="74">
        <v>45560.686217013885</v>
      </c>
      <c r="C15607" s="72">
        <v>10</v>
      </c>
      <c r="D15607" s="75">
        <v>157.44999999999999</v>
      </c>
      <c r="E15607" s="69">
        <f t="shared" si="243"/>
        <v>1574.5</v>
      </c>
      <c r="F15607" s="72" t="s">
        <v>11</v>
      </c>
    </row>
    <row r="15608" spans="1:6">
      <c r="A15608" s="102" t="s">
        <v>57</v>
      </c>
      <c r="B15608" s="74">
        <v>45560.686217048606</v>
      </c>
      <c r="C15608" s="72">
        <v>1</v>
      </c>
      <c r="D15608" s="75">
        <v>157.44999999999999</v>
      </c>
      <c r="E15608" s="69">
        <f t="shared" si="243"/>
        <v>157.44999999999999</v>
      </c>
      <c r="F15608" s="72" t="s">
        <v>11</v>
      </c>
    </row>
    <row r="15609" spans="1:6">
      <c r="A15609" s="102" t="s">
        <v>57</v>
      </c>
      <c r="B15609" s="74">
        <v>45560.686217048606</v>
      </c>
      <c r="C15609" s="72">
        <v>1</v>
      </c>
      <c r="D15609" s="75">
        <v>157.44999999999999</v>
      </c>
      <c r="E15609" s="69">
        <f t="shared" si="243"/>
        <v>157.44999999999999</v>
      </c>
      <c r="F15609" s="72" t="s">
        <v>11</v>
      </c>
    </row>
    <row r="15610" spans="1:6">
      <c r="A15610" s="102" t="s">
        <v>57</v>
      </c>
      <c r="B15610" s="74">
        <v>45560.686217048606</v>
      </c>
      <c r="C15610" s="72">
        <v>10</v>
      </c>
      <c r="D15610" s="75">
        <v>157.44999999999999</v>
      </c>
      <c r="E15610" s="69">
        <f t="shared" si="243"/>
        <v>1574.5</v>
      </c>
      <c r="F15610" s="72" t="s">
        <v>11</v>
      </c>
    </row>
    <row r="15611" spans="1:6">
      <c r="A15611" s="102" t="s">
        <v>57</v>
      </c>
      <c r="B15611" s="74">
        <v>45560.686530787032</v>
      </c>
      <c r="C15611" s="72">
        <v>10</v>
      </c>
      <c r="D15611" s="75">
        <v>157.44999999999999</v>
      </c>
      <c r="E15611" s="69">
        <f t="shared" si="243"/>
        <v>1574.5</v>
      </c>
      <c r="F15611" s="72" t="s">
        <v>11</v>
      </c>
    </row>
    <row r="15612" spans="1:6">
      <c r="A15612" s="102" t="s">
        <v>57</v>
      </c>
      <c r="B15612" s="74">
        <v>45560.686569293975</v>
      </c>
      <c r="C15612" s="72">
        <v>30</v>
      </c>
      <c r="D15612" s="75">
        <v>157.44999999999999</v>
      </c>
      <c r="E15612" s="69">
        <f t="shared" si="243"/>
        <v>4723.5</v>
      </c>
      <c r="F15612" s="72" t="s">
        <v>11</v>
      </c>
    </row>
    <row r="15613" spans="1:6">
      <c r="A15613" s="102" t="s">
        <v>57</v>
      </c>
      <c r="B15613" s="74">
        <v>45560.686569293975</v>
      </c>
      <c r="C15613" s="72">
        <v>20</v>
      </c>
      <c r="D15613" s="75">
        <v>157.44999999999999</v>
      </c>
      <c r="E15613" s="69">
        <f t="shared" si="243"/>
        <v>3149</v>
      </c>
      <c r="F15613" s="72" t="s">
        <v>11</v>
      </c>
    </row>
    <row r="15614" spans="1:6">
      <c r="A15614" s="102" t="s">
        <v>57</v>
      </c>
      <c r="B15614" s="74">
        <v>45560.687035960647</v>
      </c>
      <c r="C15614" s="72">
        <v>10</v>
      </c>
      <c r="D15614" s="75">
        <v>157.44999999999999</v>
      </c>
      <c r="E15614" s="69">
        <f t="shared" si="243"/>
        <v>1574.5</v>
      </c>
      <c r="F15614" s="72" t="s">
        <v>11</v>
      </c>
    </row>
    <row r="15615" spans="1:6">
      <c r="A15615" s="102" t="s">
        <v>57</v>
      </c>
      <c r="B15615" s="74">
        <v>45560.687153125</v>
      </c>
      <c r="C15615" s="72">
        <v>10</v>
      </c>
      <c r="D15615" s="75">
        <v>157.44999999999999</v>
      </c>
      <c r="E15615" s="69">
        <f t="shared" si="243"/>
        <v>1574.5</v>
      </c>
      <c r="F15615" s="72" t="s">
        <v>11</v>
      </c>
    </row>
    <row r="15616" spans="1:6">
      <c r="A15616" s="102" t="s">
        <v>57</v>
      </c>
      <c r="B15616" s="74">
        <v>45560.687203437497</v>
      </c>
      <c r="C15616" s="72">
        <v>20</v>
      </c>
      <c r="D15616" s="75">
        <v>157.44999999999999</v>
      </c>
      <c r="E15616" s="69">
        <f t="shared" si="243"/>
        <v>3149</v>
      </c>
      <c r="F15616" s="72" t="s">
        <v>11</v>
      </c>
    </row>
    <row r="15617" spans="1:6">
      <c r="A15617" s="102" t="s">
        <v>57</v>
      </c>
      <c r="B15617" s="74">
        <v>45560.687251817129</v>
      </c>
      <c r="C15617" s="72">
        <v>1</v>
      </c>
      <c r="D15617" s="75">
        <v>157.4</v>
      </c>
      <c r="E15617" s="69">
        <f t="shared" si="243"/>
        <v>157.4</v>
      </c>
      <c r="F15617" s="72" t="s">
        <v>11</v>
      </c>
    </row>
    <row r="15618" spans="1:6">
      <c r="A15618" s="102" t="s">
        <v>57</v>
      </c>
      <c r="B15618" s="74">
        <v>45560.687251817129</v>
      </c>
      <c r="C15618" s="72">
        <v>1</v>
      </c>
      <c r="D15618" s="75">
        <v>157.4</v>
      </c>
      <c r="E15618" s="69">
        <f t="shared" si="243"/>
        <v>157.4</v>
      </c>
      <c r="F15618" s="72" t="s">
        <v>11</v>
      </c>
    </row>
    <row r="15619" spans="1:6">
      <c r="A15619" s="102" t="s">
        <v>57</v>
      </c>
      <c r="B15619" s="74">
        <v>45560.687251817129</v>
      </c>
      <c r="C15619" s="72">
        <v>1</v>
      </c>
      <c r="D15619" s="75">
        <v>157.4</v>
      </c>
      <c r="E15619" s="69">
        <f t="shared" si="243"/>
        <v>157.4</v>
      </c>
      <c r="F15619" s="72" t="s">
        <v>11</v>
      </c>
    </row>
    <row r="15620" spans="1:6">
      <c r="A15620" s="102" t="s">
        <v>57</v>
      </c>
      <c r="B15620" s="74">
        <v>45560.68725185185</v>
      </c>
      <c r="C15620" s="72">
        <v>1</v>
      </c>
      <c r="D15620" s="75">
        <v>157.4</v>
      </c>
      <c r="E15620" s="69">
        <f t="shared" si="243"/>
        <v>157.4</v>
      </c>
      <c r="F15620" s="72" t="s">
        <v>11</v>
      </c>
    </row>
    <row r="15621" spans="1:6">
      <c r="A15621" s="102" t="s">
        <v>57</v>
      </c>
      <c r="B15621" s="74">
        <v>45560.68725185185</v>
      </c>
      <c r="C15621" s="72">
        <v>1</v>
      </c>
      <c r="D15621" s="75">
        <v>157.4</v>
      </c>
      <c r="E15621" s="69">
        <f t="shared" si="243"/>
        <v>157.4</v>
      </c>
      <c r="F15621" s="72" t="s">
        <v>11</v>
      </c>
    </row>
    <row r="15622" spans="1:6">
      <c r="A15622" s="102" t="s">
        <v>57</v>
      </c>
      <c r="B15622" s="74">
        <v>45560.687251886571</v>
      </c>
      <c r="C15622" s="72">
        <v>1</v>
      </c>
      <c r="D15622" s="75">
        <v>157.4</v>
      </c>
      <c r="E15622" s="69">
        <f t="shared" ref="E15622:E15685" si="244">+C15622*D15622</f>
        <v>157.4</v>
      </c>
      <c r="F15622" s="72" t="s">
        <v>11</v>
      </c>
    </row>
    <row r="15623" spans="1:6">
      <c r="A15623" s="102" t="s">
        <v>57</v>
      </c>
      <c r="B15623" s="74">
        <v>45560.687251886571</v>
      </c>
      <c r="C15623" s="72">
        <v>1</v>
      </c>
      <c r="D15623" s="75">
        <v>157.4</v>
      </c>
      <c r="E15623" s="69">
        <f t="shared" si="244"/>
        <v>157.4</v>
      </c>
      <c r="F15623" s="72" t="s">
        <v>11</v>
      </c>
    </row>
    <row r="15624" spans="1:6">
      <c r="A15624" s="102" t="s">
        <v>57</v>
      </c>
      <c r="B15624" s="74">
        <v>45560.687251886571</v>
      </c>
      <c r="C15624" s="72">
        <v>10</v>
      </c>
      <c r="D15624" s="75">
        <v>157.4</v>
      </c>
      <c r="E15624" s="69">
        <f t="shared" si="244"/>
        <v>1574</v>
      </c>
      <c r="F15624" s="72" t="s">
        <v>11</v>
      </c>
    </row>
    <row r="15625" spans="1:6">
      <c r="A15625" s="102" t="s">
        <v>57</v>
      </c>
      <c r="B15625" s="74">
        <v>45560.687251932868</v>
      </c>
      <c r="C15625" s="72">
        <v>1</v>
      </c>
      <c r="D15625" s="75">
        <v>157.4</v>
      </c>
      <c r="E15625" s="69">
        <f t="shared" si="244"/>
        <v>157.4</v>
      </c>
      <c r="F15625" s="72" t="s">
        <v>11</v>
      </c>
    </row>
    <row r="15626" spans="1:6">
      <c r="A15626" s="102" t="s">
        <v>57</v>
      </c>
      <c r="B15626" s="74">
        <v>45560.687251932868</v>
      </c>
      <c r="C15626" s="72">
        <v>10</v>
      </c>
      <c r="D15626" s="75">
        <v>157.4</v>
      </c>
      <c r="E15626" s="69">
        <f t="shared" si="244"/>
        <v>1574</v>
      </c>
      <c r="F15626" s="72" t="s">
        <v>11</v>
      </c>
    </row>
    <row r="15627" spans="1:6">
      <c r="A15627" s="102" t="s">
        <v>57</v>
      </c>
      <c r="B15627" s="74">
        <v>45560.687251932868</v>
      </c>
      <c r="C15627" s="72">
        <v>1</v>
      </c>
      <c r="D15627" s="75">
        <v>157.4</v>
      </c>
      <c r="E15627" s="69">
        <f t="shared" si="244"/>
        <v>157.4</v>
      </c>
      <c r="F15627" s="72" t="s">
        <v>11</v>
      </c>
    </row>
    <row r="15628" spans="1:6">
      <c r="A15628" s="102" t="s">
        <v>57</v>
      </c>
      <c r="B15628" s="74">
        <v>45560.687251967589</v>
      </c>
      <c r="C15628" s="72">
        <v>10</v>
      </c>
      <c r="D15628" s="75">
        <v>157.4</v>
      </c>
      <c r="E15628" s="69">
        <f t="shared" si="244"/>
        <v>1574</v>
      </c>
      <c r="F15628" s="72" t="s">
        <v>11</v>
      </c>
    </row>
    <row r="15629" spans="1:6">
      <c r="A15629" s="102" t="s">
        <v>57</v>
      </c>
      <c r="B15629" s="74">
        <v>45560.687657407405</v>
      </c>
      <c r="C15629" s="72">
        <v>1</v>
      </c>
      <c r="D15629" s="75">
        <v>157.4</v>
      </c>
      <c r="E15629" s="69">
        <f t="shared" si="244"/>
        <v>157.4</v>
      </c>
      <c r="F15629" s="72" t="s">
        <v>11</v>
      </c>
    </row>
    <row r="15630" spans="1:6">
      <c r="A15630" s="102" t="s">
        <v>57</v>
      </c>
      <c r="B15630" s="74">
        <v>45560.687692245367</v>
      </c>
      <c r="C15630" s="72">
        <v>20</v>
      </c>
      <c r="D15630" s="75">
        <v>157.4</v>
      </c>
      <c r="E15630" s="69">
        <f t="shared" si="244"/>
        <v>3148</v>
      </c>
      <c r="F15630" s="72" t="s">
        <v>11</v>
      </c>
    </row>
    <row r="15631" spans="1:6">
      <c r="A15631" s="102" t="s">
        <v>57</v>
      </c>
      <c r="B15631" s="74">
        <v>45560.687697071757</v>
      </c>
      <c r="C15631" s="72">
        <v>1</v>
      </c>
      <c r="D15631" s="75">
        <v>157.4</v>
      </c>
      <c r="E15631" s="69">
        <f t="shared" si="244"/>
        <v>157.4</v>
      </c>
      <c r="F15631" s="72" t="s">
        <v>11</v>
      </c>
    </row>
    <row r="15632" spans="1:6">
      <c r="A15632" s="102" t="s">
        <v>57</v>
      </c>
      <c r="B15632" s="74">
        <v>45560.687720254624</v>
      </c>
      <c r="C15632" s="72">
        <v>1</v>
      </c>
      <c r="D15632" s="75">
        <v>157.4</v>
      </c>
      <c r="E15632" s="69">
        <f t="shared" si="244"/>
        <v>157.4</v>
      </c>
      <c r="F15632" s="72" t="s">
        <v>11</v>
      </c>
    </row>
    <row r="15633" spans="1:6">
      <c r="A15633" s="102" t="s">
        <v>57</v>
      </c>
      <c r="B15633" s="74">
        <v>45560.687812534721</v>
      </c>
      <c r="C15633" s="72">
        <v>1</v>
      </c>
      <c r="D15633" s="75">
        <v>157.35</v>
      </c>
      <c r="E15633" s="69">
        <f t="shared" si="244"/>
        <v>157.35</v>
      </c>
      <c r="F15633" s="72" t="s">
        <v>11</v>
      </c>
    </row>
    <row r="15634" spans="1:6">
      <c r="A15634" s="102" t="s">
        <v>57</v>
      </c>
      <c r="B15634" s="74">
        <v>45560.687812534721</v>
      </c>
      <c r="C15634" s="72">
        <v>10</v>
      </c>
      <c r="D15634" s="75">
        <v>157.35</v>
      </c>
      <c r="E15634" s="69">
        <f t="shared" si="244"/>
        <v>1573.5</v>
      </c>
      <c r="F15634" s="72" t="s">
        <v>11</v>
      </c>
    </row>
    <row r="15635" spans="1:6">
      <c r="A15635" s="102" t="s">
        <v>57</v>
      </c>
      <c r="B15635" s="74">
        <v>45560.687812581018</v>
      </c>
      <c r="C15635" s="72">
        <v>10</v>
      </c>
      <c r="D15635" s="75">
        <v>157.35</v>
      </c>
      <c r="E15635" s="69">
        <f t="shared" si="244"/>
        <v>1573.5</v>
      </c>
      <c r="F15635" s="72" t="s">
        <v>11</v>
      </c>
    </row>
    <row r="15636" spans="1:6">
      <c r="A15636" s="102" t="s">
        <v>57</v>
      </c>
      <c r="B15636" s="74">
        <v>45560.687812581018</v>
      </c>
      <c r="C15636" s="72">
        <v>10</v>
      </c>
      <c r="D15636" s="75">
        <v>157.35</v>
      </c>
      <c r="E15636" s="69">
        <f t="shared" si="244"/>
        <v>1573.5</v>
      </c>
      <c r="F15636" s="72" t="s">
        <v>11</v>
      </c>
    </row>
    <row r="15637" spans="1:6">
      <c r="A15637" s="102" t="s">
        <v>57</v>
      </c>
      <c r="B15637" s="74">
        <v>45560.687812581018</v>
      </c>
      <c r="C15637" s="72">
        <v>10</v>
      </c>
      <c r="D15637" s="75">
        <v>157.35</v>
      </c>
      <c r="E15637" s="69">
        <f t="shared" si="244"/>
        <v>1573.5</v>
      </c>
      <c r="F15637" s="72" t="s">
        <v>11</v>
      </c>
    </row>
    <row r="15638" spans="1:6">
      <c r="A15638" s="102" t="s">
        <v>57</v>
      </c>
      <c r="B15638" s="74">
        <v>45560.688118668979</v>
      </c>
      <c r="C15638" s="72">
        <v>10</v>
      </c>
      <c r="D15638" s="75">
        <v>157.35</v>
      </c>
      <c r="E15638" s="69">
        <f t="shared" si="244"/>
        <v>1573.5</v>
      </c>
      <c r="F15638" s="72" t="s">
        <v>11</v>
      </c>
    </row>
    <row r="15639" spans="1:6">
      <c r="A15639" s="102" t="s">
        <v>57</v>
      </c>
      <c r="B15639" s="74">
        <v>45560.688118668979</v>
      </c>
      <c r="C15639" s="72">
        <v>10</v>
      </c>
      <c r="D15639" s="75">
        <v>157.35</v>
      </c>
      <c r="E15639" s="69">
        <f t="shared" si="244"/>
        <v>1573.5</v>
      </c>
      <c r="F15639" s="72" t="s">
        <v>11</v>
      </c>
    </row>
    <row r="15640" spans="1:6">
      <c r="A15640" s="102" t="s">
        <v>57</v>
      </c>
      <c r="B15640" s="74">
        <v>45560.688118715276</v>
      </c>
      <c r="C15640" s="72">
        <v>10</v>
      </c>
      <c r="D15640" s="75">
        <v>157.35</v>
      </c>
      <c r="E15640" s="69">
        <f t="shared" si="244"/>
        <v>1573.5</v>
      </c>
      <c r="F15640" s="72" t="s">
        <v>11</v>
      </c>
    </row>
    <row r="15641" spans="1:6">
      <c r="A15641" s="102" t="s">
        <v>57</v>
      </c>
      <c r="B15641" s="74">
        <v>45560.688379976848</v>
      </c>
      <c r="C15641" s="72">
        <v>1</v>
      </c>
      <c r="D15641" s="75">
        <v>157.35</v>
      </c>
      <c r="E15641" s="69">
        <f t="shared" si="244"/>
        <v>157.35</v>
      </c>
      <c r="F15641" s="72" t="s">
        <v>11</v>
      </c>
    </row>
    <row r="15642" spans="1:6">
      <c r="A15642" s="102" t="s">
        <v>57</v>
      </c>
      <c r="B15642" s="74">
        <v>45560.688559837959</v>
      </c>
      <c r="C15642" s="72">
        <v>10</v>
      </c>
      <c r="D15642" s="75">
        <v>157.35</v>
      </c>
      <c r="E15642" s="69">
        <f t="shared" si="244"/>
        <v>1573.5</v>
      </c>
      <c r="F15642" s="72" t="s">
        <v>11</v>
      </c>
    </row>
    <row r="15643" spans="1:6">
      <c r="A15643" s="102" t="s">
        <v>57</v>
      </c>
      <c r="B15643" s="74">
        <v>45560.688669872681</v>
      </c>
      <c r="C15643" s="72">
        <v>10</v>
      </c>
      <c r="D15643" s="75">
        <v>157.35</v>
      </c>
      <c r="E15643" s="69">
        <f t="shared" si="244"/>
        <v>1573.5</v>
      </c>
      <c r="F15643" s="72" t="s">
        <v>11</v>
      </c>
    </row>
    <row r="15644" spans="1:6">
      <c r="A15644" s="102" t="s">
        <v>57</v>
      </c>
      <c r="B15644" s="74">
        <v>45560.688750312496</v>
      </c>
      <c r="C15644" s="72">
        <v>1</v>
      </c>
      <c r="D15644" s="75">
        <v>157.35</v>
      </c>
      <c r="E15644" s="69">
        <f t="shared" si="244"/>
        <v>157.35</v>
      </c>
      <c r="F15644" s="72" t="s">
        <v>11</v>
      </c>
    </row>
    <row r="15645" spans="1:6">
      <c r="A15645" s="102" t="s">
        <v>57</v>
      </c>
      <c r="B15645" s="74">
        <v>45560.68876049768</v>
      </c>
      <c r="C15645" s="72">
        <v>20</v>
      </c>
      <c r="D15645" s="75">
        <v>157.35</v>
      </c>
      <c r="E15645" s="69">
        <f t="shared" si="244"/>
        <v>3147</v>
      </c>
      <c r="F15645" s="72" t="s">
        <v>11</v>
      </c>
    </row>
    <row r="15646" spans="1:6">
      <c r="A15646" s="102" t="s">
        <v>57</v>
      </c>
      <c r="B15646" s="74">
        <v>45560.688773495371</v>
      </c>
      <c r="C15646" s="72">
        <v>1</v>
      </c>
      <c r="D15646" s="75">
        <v>157.35</v>
      </c>
      <c r="E15646" s="69">
        <f t="shared" si="244"/>
        <v>157.35</v>
      </c>
      <c r="F15646" s="72" t="s">
        <v>11</v>
      </c>
    </row>
    <row r="15647" spans="1:6">
      <c r="A15647" s="102" t="s">
        <v>57</v>
      </c>
      <c r="B15647" s="74">
        <v>45560.688808182866</v>
      </c>
      <c r="C15647" s="72">
        <v>1</v>
      </c>
      <c r="D15647" s="75">
        <v>157.35</v>
      </c>
      <c r="E15647" s="69">
        <f t="shared" si="244"/>
        <v>157.35</v>
      </c>
      <c r="F15647" s="72" t="s">
        <v>11</v>
      </c>
    </row>
    <row r="15648" spans="1:6">
      <c r="A15648" s="102" t="s">
        <v>57</v>
      </c>
      <c r="B15648" s="74">
        <v>45560.688889201389</v>
      </c>
      <c r="C15648" s="72">
        <v>1</v>
      </c>
      <c r="D15648" s="75">
        <v>157.35</v>
      </c>
      <c r="E15648" s="69">
        <f t="shared" si="244"/>
        <v>157.35</v>
      </c>
      <c r="F15648" s="72" t="s">
        <v>11</v>
      </c>
    </row>
    <row r="15649" spans="1:6">
      <c r="A15649" s="102" t="s">
        <v>57</v>
      </c>
      <c r="B15649" s="74">
        <v>45560.688957025457</v>
      </c>
      <c r="C15649" s="72">
        <v>20</v>
      </c>
      <c r="D15649" s="75">
        <v>157.35</v>
      </c>
      <c r="E15649" s="69">
        <f t="shared" si="244"/>
        <v>3147</v>
      </c>
      <c r="F15649" s="72" t="s">
        <v>11</v>
      </c>
    </row>
    <row r="15650" spans="1:6">
      <c r="A15650" s="102" t="s">
        <v>57</v>
      </c>
      <c r="B15650" s="74">
        <v>45560.690166747685</v>
      </c>
      <c r="C15650" s="72">
        <v>40</v>
      </c>
      <c r="D15650" s="75">
        <v>157.4</v>
      </c>
      <c r="E15650" s="69">
        <f t="shared" si="244"/>
        <v>6296</v>
      </c>
      <c r="F15650" s="72" t="s">
        <v>11</v>
      </c>
    </row>
    <row r="15651" spans="1:6">
      <c r="A15651" s="102" t="s">
        <v>57</v>
      </c>
      <c r="B15651" s="74">
        <v>45560.690166747685</v>
      </c>
      <c r="C15651" s="72">
        <v>1</v>
      </c>
      <c r="D15651" s="75">
        <v>157.4</v>
      </c>
      <c r="E15651" s="69">
        <f t="shared" si="244"/>
        <v>157.4</v>
      </c>
      <c r="F15651" s="72" t="s">
        <v>11</v>
      </c>
    </row>
    <row r="15652" spans="1:6">
      <c r="A15652" s="102" t="s">
        <v>57</v>
      </c>
      <c r="B15652" s="74">
        <v>45560.690166782406</v>
      </c>
      <c r="C15652" s="72">
        <v>1</v>
      </c>
      <c r="D15652" s="75">
        <v>157.4</v>
      </c>
      <c r="E15652" s="69">
        <f t="shared" si="244"/>
        <v>157.4</v>
      </c>
      <c r="F15652" s="72" t="s">
        <v>11</v>
      </c>
    </row>
    <row r="15653" spans="1:6">
      <c r="A15653" s="102" t="s">
        <v>57</v>
      </c>
      <c r="B15653" s="74">
        <v>45560.690166782406</v>
      </c>
      <c r="C15653" s="72">
        <v>1</v>
      </c>
      <c r="D15653" s="75">
        <v>157.4</v>
      </c>
      <c r="E15653" s="69">
        <f t="shared" si="244"/>
        <v>157.4</v>
      </c>
      <c r="F15653" s="72" t="s">
        <v>11</v>
      </c>
    </row>
    <row r="15654" spans="1:6">
      <c r="A15654" s="102" t="s">
        <v>57</v>
      </c>
      <c r="B15654" s="74">
        <v>45560.690166782406</v>
      </c>
      <c r="C15654" s="72">
        <v>20</v>
      </c>
      <c r="D15654" s="75">
        <v>157.4</v>
      </c>
      <c r="E15654" s="69">
        <f t="shared" si="244"/>
        <v>3148</v>
      </c>
      <c r="F15654" s="72" t="s">
        <v>11</v>
      </c>
    </row>
    <row r="15655" spans="1:6">
      <c r="A15655" s="102" t="s">
        <v>57</v>
      </c>
      <c r="B15655" s="74">
        <v>45560.690166817127</v>
      </c>
      <c r="C15655" s="72">
        <v>1</v>
      </c>
      <c r="D15655" s="75">
        <v>157.4</v>
      </c>
      <c r="E15655" s="69">
        <f t="shared" si="244"/>
        <v>157.4</v>
      </c>
      <c r="F15655" s="72" t="s">
        <v>11</v>
      </c>
    </row>
    <row r="15656" spans="1:6">
      <c r="A15656" s="102" t="s">
        <v>57</v>
      </c>
      <c r="B15656" s="74">
        <v>45560.690166817127</v>
      </c>
      <c r="C15656" s="72">
        <v>1</v>
      </c>
      <c r="D15656" s="75">
        <v>157.4</v>
      </c>
      <c r="E15656" s="69">
        <f t="shared" si="244"/>
        <v>157.4</v>
      </c>
      <c r="F15656" s="72" t="s">
        <v>11</v>
      </c>
    </row>
    <row r="15657" spans="1:6">
      <c r="A15657" s="102" t="s">
        <v>57</v>
      </c>
      <c r="B15657" s="74">
        <v>45560.690166817127</v>
      </c>
      <c r="C15657" s="72">
        <v>1</v>
      </c>
      <c r="D15657" s="75">
        <v>157.4</v>
      </c>
      <c r="E15657" s="69">
        <f t="shared" si="244"/>
        <v>157.4</v>
      </c>
      <c r="F15657" s="72" t="s">
        <v>11</v>
      </c>
    </row>
    <row r="15658" spans="1:6">
      <c r="A15658" s="102" t="s">
        <v>57</v>
      </c>
      <c r="B15658" s="74">
        <v>45560.690166863424</v>
      </c>
      <c r="C15658" s="72">
        <v>10</v>
      </c>
      <c r="D15658" s="75">
        <v>157.4</v>
      </c>
      <c r="E15658" s="69">
        <f t="shared" si="244"/>
        <v>1574</v>
      </c>
      <c r="F15658" s="72" t="s">
        <v>11</v>
      </c>
    </row>
    <row r="15659" spans="1:6">
      <c r="A15659" s="102" t="s">
        <v>57</v>
      </c>
      <c r="B15659" s="74">
        <v>45560.690166863424</v>
      </c>
      <c r="C15659" s="72">
        <v>10</v>
      </c>
      <c r="D15659" s="75">
        <v>157.4</v>
      </c>
      <c r="E15659" s="69">
        <f t="shared" si="244"/>
        <v>1574</v>
      </c>
      <c r="F15659" s="72" t="s">
        <v>11</v>
      </c>
    </row>
    <row r="15660" spans="1:6">
      <c r="A15660" s="102" t="s">
        <v>57</v>
      </c>
      <c r="B15660" s="74">
        <v>45560.690166863424</v>
      </c>
      <c r="C15660" s="72">
        <v>1</v>
      </c>
      <c r="D15660" s="75">
        <v>157.4</v>
      </c>
      <c r="E15660" s="69">
        <f t="shared" si="244"/>
        <v>157.4</v>
      </c>
      <c r="F15660" s="72" t="s">
        <v>11</v>
      </c>
    </row>
    <row r="15661" spans="1:6">
      <c r="A15661" s="102" t="s">
        <v>57</v>
      </c>
      <c r="B15661" s="74">
        <v>45560.690166863424</v>
      </c>
      <c r="C15661" s="72">
        <v>1</v>
      </c>
      <c r="D15661" s="75">
        <v>157.4</v>
      </c>
      <c r="E15661" s="69">
        <f t="shared" si="244"/>
        <v>157.4</v>
      </c>
      <c r="F15661" s="72" t="s">
        <v>11</v>
      </c>
    </row>
    <row r="15662" spans="1:6">
      <c r="A15662" s="102" t="s">
        <v>57</v>
      </c>
      <c r="B15662" s="74">
        <v>45560.690166898145</v>
      </c>
      <c r="C15662" s="72">
        <v>1</v>
      </c>
      <c r="D15662" s="75">
        <v>157.4</v>
      </c>
      <c r="E15662" s="69">
        <f t="shared" si="244"/>
        <v>157.4</v>
      </c>
      <c r="F15662" s="72" t="s">
        <v>11</v>
      </c>
    </row>
    <row r="15663" spans="1:6">
      <c r="A15663" s="102" t="s">
        <v>57</v>
      </c>
      <c r="B15663" s="74">
        <v>45560.690166898145</v>
      </c>
      <c r="C15663" s="72">
        <v>1</v>
      </c>
      <c r="D15663" s="75">
        <v>157.4</v>
      </c>
      <c r="E15663" s="69">
        <f t="shared" si="244"/>
        <v>157.4</v>
      </c>
      <c r="F15663" s="72" t="s">
        <v>11</v>
      </c>
    </row>
    <row r="15664" spans="1:6">
      <c r="A15664" s="102" t="s">
        <v>57</v>
      </c>
      <c r="B15664" s="74">
        <v>45560.690166898145</v>
      </c>
      <c r="C15664" s="72">
        <v>10</v>
      </c>
      <c r="D15664" s="75">
        <v>157.4</v>
      </c>
      <c r="E15664" s="69">
        <f t="shared" si="244"/>
        <v>1574</v>
      </c>
      <c r="F15664" s="72" t="s">
        <v>11</v>
      </c>
    </row>
    <row r="15665" spans="1:6">
      <c r="A15665" s="102" t="s">
        <v>57</v>
      </c>
      <c r="B15665" s="74">
        <v>45560.690166932865</v>
      </c>
      <c r="C15665" s="72">
        <v>10</v>
      </c>
      <c r="D15665" s="75">
        <v>157.4</v>
      </c>
      <c r="E15665" s="69">
        <f t="shared" si="244"/>
        <v>1574</v>
      </c>
      <c r="F15665" s="72" t="s">
        <v>11</v>
      </c>
    </row>
    <row r="15666" spans="1:6">
      <c r="A15666" s="102" t="s">
        <v>57</v>
      </c>
      <c r="B15666" s="74">
        <v>45560.690166932865</v>
      </c>
      <c r="C15666" s="72">
        <v>10</v>
      </c>
      <c r="D15666" s="75">
        <v>157.4</v>
      </c>
      <c r="E15666" s="69">
        <f t="shared" si="244"/>
        <v>1574</v>
      </c>
      <c r="F15666" s="72" t="s">
        <v>11</v>
      </c>
    </row>
    <row r="15667" spans="1:6">
      <c r="A15667" s="102" t="s">
        <v>57</v>
      </c>
      <c r="B15667" s="74">
        <v>45560.690166932865</v>
      </c>
      <c r="C15667" s="72">
        <v>10</v>
      </c>
      <c r="D15667" s="75">
        <v>157.4</v>
      </c>
      <c r="E15667" s="69">
        <f t="shared" si="244"/>
        <v>1574</v>
      </c>
      <c r="F15667" s="72" t="s">
        <v>11</v>
      </c>
    </row>
    <row r="15668" spans="1:6">
      <c r="A15668" s="102" t="s">
        <v>57</v>
      </c>
      <c r="B15668" s="74">
        <v>45560.690166979162</v>
      </c>
      <c r="C15668" s="72">
        <v>1</v>
      </c>
      <c r="D15668" s="75">
        <v>157.4</v>
      </c>
      <c r="E15668" s="69">
        <f t="shared" si="244"/>
        <v>157.4</v>
      </c>
      <c r="F15668" s="72" t="s">
        <v>11</v>
      </c>
    </row>
    <row r="15669" spans="1:6">
      <c r="A15669" s="102" t="s">
        <v>57</v>
      </c>
      <c r="B15669" s="74">
        <v>45560.690166979162</v>
      </c>
      <c r="C15669" s="72">
        <v>10</v>
      </c>
      <c r="D15669" s="75">
        <v>157.4</v>
      </c>
      <c r="E15669" s="69">
        <f t="shared" si="244"/>
        <v>1574</v>
      </c>
      <c r="F15669" s="72" t="s">
        <v>11</v>
      </c>
    </row>
    <row r="15670" spans="1:6">
      <c r="A15670" s="102" t="s">
        <v>57</v>
      </c>
      <c r="B15670" s="74">
        <v>45560.690166979162</v>
      </c>
      <c r="C15670" s="72">
        <v>10</v>
      </c>
      <c r="D15670" s="75">
        <v>157.4</v>
      </c>
      <c r="E15670" s="69">
        <f t="shared" si="244"/>
        <v>1574</v>
      </c>
      <c r="F15670" s="72" t="s">
        <v>11</v>
      </c>
    </row>
    <row r="15671" spans="1:6">
      <c r="A15671" s="102" t="s">
        <v>57</v>
      </c>
      <c r="B15671" s="74">
        <v>45560.690167013883</v>
      </c>
      <c r="C15671" s="72">
        <v>1</v>
      </c>
      <c r="D15671" s="75">
        <v>157.4</v>
      </c>
      <c r="E15671" s="69">
        <f t="shared" si="244"/>
        <v>157.4</v>
      </c>
      <c r="F15671" s="72" t="s">
        <v>11</v>
      </c>
    </row>
    <row r="15672" spans="1:6">
      <c r="A15672" s="102" t="s">
        <v>57</v>
      </c>
      <c r="B15672" s="74">
        <v>45560.690220219905</v>
      </c>
      <c r="C15672" s="72">
        <v>1</v>
      </c>
      <c r="D15672" s="75">
        <v>157.4</v>
      </c>
      <c r="E15672" s="69">
        <f t="shared" si="244"/>
        <v>157.4</v>
      </c>
      <c r="F15672" s="72" t="s">
        <v>11</v>
      </c>
    </row>
    <row r="15673" spans="1:6">
      <c r="A15673" s="102" t="s">
        <v>57</v>
      </c>
      <c r="B15673" s="74">
        <v>45560.69025540509</v>
      </c>
      <c r="C15673" s="72">
        <v>1</v>
      </c>
      <c r="D15673" s="75">
        <v>157.4</v>
      </c>
      <c r="E15673" s="69">
        <f t="shared" si="244"/>
        <v>157.4</v>
      </c>
      <c r="F15673" s="72" t="s">
        <v>11</v>
      </c>
    </row>
    <row r="15674" spans="1:6">
      <c r="A15674" s="102" t="s">
        <v>57</v>
      </c>
      <c r="B15674" s="74">
        <v>45560.691510844903</v>
      </c>
      <c r="C15674" s="72">
        <v>1</v>
      </c>
      <c r="D15674" s="75">
        <v>157.4</v>
      </c>
      <c r="E15674" s="69">
        <f t="shared" si="244"/>
        <v>157.4</v>
      </c>
      <c r="F15674" s="72" t="s">
        <v>11</v>
      </c>
    </row>
    <row r="15675" spans="1:6">
      <c r="A15675" s="102" t="s">
        <v>57</v>
      </c>
      <c r="B15675" s="74">
        <v>45560.691510844903</v>
      </c>
      <c r="C15675" s="72">
        <v>10</v>
      </c>
      <c r="D15675" s="75">
        <v>157.4</v>
      </c>
      <c r="E15675" s="69">
        <f t="shared" si="244"/>
        <v>1574</v>
      </c>
      <c r="F15675" s="72" t="s">
        <v>11</v>
      </c>
    </row>
    <row r="15676" spans="1:6">
      <c r="A15676" s="102" t="s">
        <v>57</v>
      </c>
      <c r="B15676" s="74">
        <v>45560.691510844903</v>
      </c>
      <c r="C15676" s="72">
        <v>1</v>
      </c>
      <c r="D15676" s="75">
        <v>157.4</v>
      </c>
      <c r="E15676" s="69">
        <f t="shared" si="244"/>
        <v>157.4</v>
      </c>
      <c r="F15676" s="72" t="s">
        <v>11</v>
      </c>
    </row>
    <row r="15677" spans="1:6">
      <c r="A15677" s="102" t="s">
        <v>57</v>
      </c>
      <c r="B15677" s="74">
        <v>45560.691510844903</v>
      </c>
      <c r="C15677" s="72">
        <v>1</v>
      </c>
      <c r="D15677" s="75">
        <v>157.4</v>
      </c>
      <c r="E15677" s="69">
        <f t="shared" si="244"/>
        <v>157.4</v>
      </c>
      <c r="F15677" s="72" t="s">
        <v>11</v>
      </c>
    </row>
    <row r="15678" spans="1:6">
      <c r="A15678" s="102" t="s">
        <v>57</v>
      </c>
      <c r="B15678" s="74">
        <v>45560.691510879624</v>
      </c>
      <c r="C15678" s="72">
        <v>10</v>
      </c>
      <c r="D15678" s="75">
        <v>157.4</v>
      </c>
      <c r="E15678" s="69">
        <f t="shared" si="244"/>
        <v>1574</v>
      </c>
      <c r="F15678" s="72" t="s">
        <v>11</v>
      </c>
    </row>
    <row r="15679" spans="1:6">
      <c r="A15679" s="102" t="s">
        <v>57</v>
      </c>
      <c r="B15679" s="74">
        <v>45560.691510879624</v>
      </c>
      <c r="C15679" s="72">
        <v>20</v>
      </c>
      <c r="D15679" s="75">
        <v>157.4</v>
      </c>
      <c r="E15679" s="69">
        <f t="shared" si="244"/>
        <v>3148</v>
      </c>
      <c r="F15679" s="72" t="s">
        <v>11</v>
      </c>
    </row>
    <row r="15680" spans="1:6">
      <c r="A15680" s="102" t="s">
        <v>57</v>
      </c>
      <c r="B15680" s="74">
        <v>45560.691510879624</v>
      </c>
      <c r="C15680" s="72">
        <v>10</v>
      </c>
      <c r="D15680" s="75">
        <v>157.4</v>
      </c>
      <c r="E15680" s="69">
        <f t="shared" si="244"/>
        <v>1574</v>
      </c>
      <c r="F15680" s="72" t="s">
        <v>11</v>
      </c>
    </row>
    <row r="15681" spans="1:6">
      <c r="A15681" s="102" t="s">
        <v>57</v>
      </c>
      <c r="B15681" s="74">
        <v>45560.691510914352</v>
      </c>
      <c r="C15681" s="72">
        <v>10</v>
      </c>
      <c r="D15681" s="75">
        <v>157.4</v>
      </c>
      <c r="E15681" s="69">
        <f t="shared" si="244"/>
        <v>1574</v>
      </c>
      <c r="F15681" s="72" t="s">
        <v>11</v>
      </c>
    </row>
    <row r="15682" spans="1:6">
      <c r="A15682" s="102" t="s">
        <v>57</v>
      </c>
      <c r="B15682" s="74">
        <v>45560.691510914352</v>
      </c>
      <c r="C15682" s="72">
        <v>10</v>
      </c>
      <c r="D15682" s="75">
        <v>157.4</v>
      </c>
      <c r="E15682" s="69">
        <f t="shared" si="244"/>
        <v>1574</v>
      </c>
      <c r="F15682" s="72" t="s">
        <v>11</v>
      </c>
    </row>
    <row r="15683" spans="1:6">
      <c r="A15683" s="102" t="s">
        <v>57</v>
      </c>
      <c r="B15683" s="74">
        <v>45560.691510914352</v>
      </c>
      <c r="C15683" s="72">
        <v>10</v>
      </c>
      <c r="D15683" s="75">
        <v>157.4</v>
      </c>
      <c r="E15683" s="69">
        <f t="shared" si="244"/>
        <v>1574</v>
      </c>
      <c r="F15683" s="72" t="s">
        <v>11</v>
      </c>
    </row>
    <row r="15684" spans="1:6">
      <c r="A15684" s="102" t="s">
        <v>57</v>
      </c>
      <c r="B15684" s="74">
        <v>45560.691510960649</v>
      </c>
      <c r="C15684" s="72">
        <v>1</v>
      </c>
      <c r="D15684" s="75">
        <v>157.4</v>
      </c>
      <c r="E15684" s="69">
        <f t="shared" si="244"/>
        <v>157.4</v>
      </c>
      <c r="F15684" s="72" t="s">
        <v>11</v>
      </c>
    </row>
    <row r="15685" spans="1:6">
      <c r="A15685" s="102" t="s">
        <v>57</v>
      </c>
      <c r="B15685" s="74">
        <v>45560.691510960649</v>
      </c>
      <c r="C15685" s="72">
        <v>1</v>
      </c>
      <c r="D15685" s="75">
        <v>157.4</v>
      </c>
      <c r="E15685" s="69">
        <f t="shared" si="244"/>
        <v>157.4</v>
      </c>
      <c r="F15685" s="72" t="s">
        <v>11</v>
      </c>
    </row>
    <row r="15686" spans="1:6">
      <c r="A15686" s="102" t="s">
        <v>57</v>
      </c>
      <c r="B15686" s="74">
        <v>45560.691510960649</v>
      </c>
      <c r="C15686" s="72">
        <v>10</v>
      </c>
      <c r="D15686" s="75">
        <v>157.4</v>
      </c>
      <c r="E15686" s="69">
        <f t="shared" ref="E15686:E15749" si="245">+C15686*D15686</f>
        <v>1574</v>
      </c>
      <c r="F15686" s="72" t="s">
        <v>11</v>
      </c>
    </row>
    <row r="15687" spans="1:6">
      <c r="A15687" s="102" t="s">
        <v>57</v>
      </c>
      <c r="B15687" s="74">
        <v>45560.691510960649</v>
      </c>
      <c r="C15687" s="72">
        <v>1</v>
      </c>
      <c r="D15687" s="75">
        <v>157.4</v>
      </c>
      <c r="E15687" s="69">
        <f t="shared" si="245"/>
        <v>157.4</v>
      </c>
      <c r="F15687" s="72" t="s">
        <v>11</v>
      </c>
    </row>
    <row r="15688" spans="1:6">
      <c r="A15688" s="102" t="s">
        <v>57</v>
      </c>
      <c r="B15688" s="74">
        <v>45560.69151099537</v>
      </c>
      <c r="C15688" s="72">
        <v>1</v>
      </c>
      <c r="D15688" s="75">
        <v>157.4</v>
      </c>
      <c r="E15688" s="69">
        <f t="shared" si="245"/>
        <v>157.4</v>
      </c>
      <c r="F15688" s="72" t="s">
        <v>11</v>
      </c>
    </row>
    <row r="15689" spans="1:6">
      <c r="A15689" s="102" t="s">
        <v>57</v>
      </c>
      <c r="B15689" s="74">
        <v>45560.69151099537</v>
      </c>
      <c r="C15689" s="72">
        <v>10</v>
      </c>
      <c r="D15689" s="75">
        <v>157.4</v>
      </c>
      <c r="E15689" s="69">
        <f t="shared" si="245"/>
        <v>1574</v>
      </c>
      <c r="F15689" s="72" t="s">
        <v>11</v>
      </c>
    </row>
    <row r="15690" spans="1:6">
      <c r="A15690" s="102" t="s">
        <v>57</v>
      </c>
      <c r="B15690" s="74">
        <v>45560.69151099537</v>
      </c>
      <c r="C15690" s="72">
        <v>10</v>
      </c>
      <c r="D15690" s="75">
        <v>157.4</v>
      </c>
      <c r="E15690" s="69">
        <f t="shared" si="245"/>
        <v>1574</v>
      </c>
      <c r="F15690" s="72" t="s">
        <v>11</v>
      </c>
    </row>
    <row r="15691" spans="1:6">
      <c r="A15691" s="102" t="s">
        <v>57</v>
      </c>
      <c r="B15691" s="74">
        <v>45560.691511030091</v>
      </c>
      <c r="C15691" s="72">
        <v>1</v>
      </c>
      <c r="D15691" s="75">
        <v>157.4</v>
      </c>
      <c r="E15691" s="69">
        <f t="shared" si="245"/>
        <v>157.4</v>
      </c>
      <c r="F15691" s="72" t="s">
        <v>11</v>
      </c>
    </row>
    <row r="15692" spans="1:6">
      <c r="A15692" s="102" t="s">
        <v>57</v>
      </c>
      <c r="B15692" s="74">
        <v>45560.691511030091</v>
      </c>
      <c r="C15692" s="72">
        <v>20</v>
      </c>
      <c r="D15692" s="75">
        <v>157.4</v>
      </c>
      <c r="E15692" s="69">
        <f t="shared" si="245"/>
        <v>3148</v>
      </c>
      <c r="F15692" s="72" t="s">
        <v>11</v>
      </c>
    </row>
    <row r="15693" spans="1:6">
      <c r="A15693" s="102" t="s">
        <v>57</v>
      </c>
      <c r="B15693" s="74">
        <v>45560.691511030091</v>
      </c>
      <c r="C15693" s="72">
        <v>10</v>
      </c>
      <c r="D15693" s="75">
        <v>157.4</v>
      </c>
      <c r="E15693" s="69">
        <f t="shared" si="245"/>
        <v>1574</v>
      </c>
      <c r="F15693" s="72" t="s">
        <v>11</v>
      </c>
    </row>
    <row r="15694" spans="1:6">
      <c r="A15694" s="102" t="s">
        <v>57</v>
      </c>
      <c r="B15694" s="74">
        <v>45560.691511076388</v>
      </c>
      <c r="C15694" s="72">
        <v>10</v>
      </c>
      <c r="D15694" s="75">
        <v>157.4</v>
      </c>
      <c r="E15694" s="69">
        <f t="shared" si="245"/>
        <v>1574</v>
      </c>
      <c r="F15694" s="72" t="s">
        <v>11</v>
      </c>
    </row>
    <row r="15695" spans="1:6">
      <c r="A15695" s="102" t="s">
        <v>57</v>
      </c>
      <c r="B15695" s="74">
        <v>45560.691511076388</v>
      </c>
      <c r="C15695" s="72">
        <v>10</v>
      </c>
      <c r="D15695" s="75">
        <v>157.4</v>
      </c>
      <c r="E15695" s="69">
        <f t="shared" si="245"/>
        <v>1574</v>
      </c>
      <c r="F15695" s="72" t="s">
        <v>11</v>
      </c>
    </row>
    <row r="15696" spans="1:6">
      <c r="A15696" s="102" t="s">
        <v>57</v>
      </c>
      <c r="B15696" s="74">
        <v>45560.691511076388</v>
      </c>
      <c r="C15696" s="72">
        <v>10</v>
      </c>
      <c r="D15696" s="75">
        <v>157.4</v>
      </c>
      <c r="E15696" s="69">
        <f t="shared" si="245"/>
        <v>1574</v>
      </c>
      <c r="F15696" s="72" t="s">
        <v>11</v>
      </c>
    </row>
    <row r="15697" spans="1:6">
      <c r="A15697" s="102" t="s">
        <v>57</v>
      </c>
      <c r="B15697" s="74">
        <v>45560.691511076388</v>
      </c>
      <c r="C15697" s="72">
        <v>10</v>
      </c>
      <c r="D15697" s="75">
        <v>157.4</v>
      </c>
      <c r="E15697" s="69">
        <f t="shared" si="245"/>
        <v>1574</v>
      </c>
      <c r="F15697" s="72" t="s">
        <v>11</v>
      </c>
    </row>
    <row r="15698" spans="1:6">
      <c r="A15698" s="102" t="s">
        <v>57</v>
      </c>
      <c r="B15698" s="74">
        <v>45560.691511111108</v>
      </c>
      <c r="C15698" s="72">
        <v>1</v>
      </c>
      <c r="D15698" s="75">
        <v>157.4</v>
      </c>
      <c r="E15698" s="69">
        <f t="shared" si="245"/>
        <v>157.4</v>
      </c>
      <c r="F15698" s="72" t="s">
        <v>11</v>
      </c>
    </row>
    <row r="15699" spans="1:6">
      <c r="A15699" s="102" t="s">
        <v>57</v>
      </c>
      <c r="B15699" s="74">
        <v>45560.691511111108</v>
      </c>
      <c r="C15699" s="72">
        <v>1</v>
      </c>
      <c r="D15699" s="75">
        <v>157.4</v>
      </c>
      <c r="E15699" s="69">
        <f t="shared" si="245"/>
        <v>157.4</v>
      </c>
      <c r="F15699" s="72" t="s">
        <v>11</v>
      </c>
    </row>
    <row r="15700" spans="1:6">
      <c r="A15700" s="102" t="s">
        <v>57</v>
      </c>
      <c r="B15700" s="74">
        <v>45560.691511111108</v>
      </c>
      <c r="C15700" s="72">
        <v>1</v>
      </c>
      <c r="D15700" s="75">
        <v>157.4</v>
      </c>
      <c r="E15700" s="69">
        <f t="shared" si="245"/>
        <v>157.4</v>
      </c>
      <c r="F15700" s="72" t="s">
        <v>11</v>
      </c>
    </row>
    <row r="15701" spans="1:6">
      <c r="A15701" s="102" t="s">
        <v>57</v>
      </c>
      <c r="B15701" s="74">
        <v>45560.693890509254</v>
      </c>
      <c r="C15701" s="72">
        <v>184</v>
      </c>
      <c r="D15701" s="75">
        <v>157.44999999999999</v>
      </c>
      <c r="E15701" s="69">
        <f t="shared" si="245"/>
        <v>28970.799999999999</v>
      </c>
      <c r="F15701" s="72" t="s">
        <v>11</v>
      </c>
    </row>
    <row r="15702" spans="1:6">
      <c r="A15702" s="102" t="s">
        <v>57</v>
      </c>
      <c r="B15702" s="74">
        <v>45560.693890543982</v>
      </c>
      <c r="C15702" s="72">
        <v>26</v>
      </c>
      <c r="D15702" s="75">
        <v>157.44999999999999</v>
      </c>
      <c r="E15702" s="69">
        <f t="shared" si="245"/>
        <v>4093.7</v>
      </c>
      <c r="F15702" s="72" t="s">
        <v>11</v>
      </c>
    </row>
    <row r="15703" spans="1:6">
      <c r="A15703" s="102" t="s">
        <v>57</v>
      </c>
      <c r="B15703" s="74">
        <v>45560.693900775463</v>
      </c>
      <c r="C15703" s="72">
        <v>1</v>
      </c>
      <c r="D15703" s="75">
        <v>157.44999999999999</v>
      </c>
      <c r="E15703" s="69">
        <f t="shared" si="245"/>
        <v>157.44999999999999</v>
      </c>
      <c r="F15703" s="72" t="s">
        <v>11</v>
      </c>
    </row>
    <row r="15704" spans="1:6">
      <c r="A15704" s="102" t="s">
        <v>57</v>
      </c>
      <c r="B15704" s="74">
        <v>45560.69391238426</v>
      </c>
      <c r="C15704" s="72">
        <v>1</v>
      </c>
      <c r="D15704" s="75">
        <v>157.44999999999999</v>
      </c>
      <c r="E15704" s="69">
        <f t="shared" si="245"/>
        <v>157.44999999999999</v>
      </c>
      <c r="F15704" s="72" t="s">
        <v>11</v>
      </c>
    </row>
    <row r="15705" spans="1:6">
      <c r="A15705" s="102" t="s">
        <v>57</v>
      </c>
      <c r="B15705" s="74">
        <v>45560.693923923609</v>
      </c>
      <c r="C15705" s="72">
        <v>1</v>
      </c>
      <c r="D15705" s="75">
        <v>157.44999999999999</v>
      </c>
      <c r="E15705" s="69">
        <f t="shared" si="245"/>
        <v>157.44999999999999</v>
      </c>
      <c r="F15705" s="72" t="s">
        <v>11</v>
      </c>
    </row>
    <row r="15706" spans="1:6">
      <c r="A15706" s="102" t="s">
        <v>57</v>
      </c>
      <c r="B15706" s="74">
        <v>45560.693935532407</v>
      </c>
      <c r="C15706" s="72">
        <v>1</v>
      </c>
      <c r="D15706" s="75">
        <v>157.44999999999999</v>
      </c>
      <c r="E15706" s="69">
        <f t="shared" si="245"/>
        <v>157.44999999999999</v>
      </c>
      <c r="F15706" s="72" t="s">
        <v>11</v>
      </c>
    </row>
    <row r="15707" spans="1:6">
      <c r="A15707" s="102" t="s">
        <v>57</v>
      </c>
      <c r="B15707" s="74">
        <v>45560.693958645832</v>
      </c>
      <c r="C15707" s="72">
        <v>1</v>
      </c>
      <c r="D15707" s="75">
        <v>157.44999999999999</v>
      </c>
      <c r="E15707" s="69">
        <f t="shared" si="245"/>
        <v>157.44999999999999</v>
      </c>
      <c r="F15707" s="72" t="s">
        <v>11</v>
      </c>
    </row>
    <row r="15708" spans="1:6">
      <c r="A15708" s="102" t="s">
        <v>57</v>
      </c>
      <c r="B15708" s="74">
        <v>45560.69397025463</v>
      </c>
      <c r="C15708" s="72">
        <v>1</v>
      </c>
      <c r="D15708" s="75">
        <v>157.44999999999999</v>
      </c>
      <c r="E15708" s="69">
        <f t="shared" si="245"/>
        <v>157.44999999999999</v>
      </c>
      <c r="F15708" s="72" t="s">
        <v>11</v>
      </c>
    </row>
    <row r="15709" spans="1:6">
      <c r="A15709" s="102" t="s">
        <v>57</v>
      </c>
      <c r="B15709" s="74">
        <v>45560.693981793978</v>
      </c>
      <c r="C15709" s="72">
        <v>1</v>
      </c>
      <c r="D15709" s="75">
        <v>157.44999999999999</v>
      </c>
      <c r="E15709" s="69">
        <f t="shared" si="245"/>
        <v>157.44999999999999</v>
      </c>
      <c r="F15709" s="72" t="s">
        <v>11</v>
      </c>
    </row>
    <row r="15710" spans="1:6">
      <c r="A15710" s="102" t="s">
        <v>57</v>
      </c>
      <c r="B15710" s="74">
        <v>45560.693981828699</v>
      </c>
      <c r="C15710" s="72">
        <v>1</v>
      </c>
      <c r="D15710" s="75">
        <v>157.44999999999999</v>
      </c>
      <c r="E15710" s="69">
        <f t="shared" si="245"/>
        <v>157.44999999999999</v>
      </c>
      <c r="F15710" s="72" t="s">
        <v>11</v>
      </c>
    </row>
    <row r="15711" spans="1:6">
      <c r="A15711" s="102" t="s">
        <v>57</v>
      </c>
      <c r="B15711" s="74">
        <v>45560.693993402776</v>
      </c>
      <c r="C15711" s="72">
        <v>1</v>
      </c>
      <c r="D15711" s="75">
        <v>157.44999999999999</v>
      </c>
      <c r="E15711" s="69">
        <f t="shared" si="245"/>
        <v>157.44999999999999</v>
      </c>
      <c r="F15711" s="72" t="s">
        <v>11</v>
      </c>
    </row>
    <row r="15712" spans="1:6">
      <c r="A15712" s="102" t="s">
        <v>57</v>
      </c>
      <c r="B15712" s="74">
        <v>45560.693993402776</v>
      </c>
      <c r="C15712" s="72">
        <v>1</v>
      </c>
      <c r="D15712" s="75">
        <v>157.44999999999999</v>
      </c>
      <c r="E15712" s="69">
        <f t="shared" si="245"/>
        <v>157.44999999999999</v>
      </c>
      <c r="F15712" s="72" t="s">
        <v>11</v>
      </c>
    </row>
    <row r="15713" spans="1:6">
      <c r="A15713" s="102" t="s">
        <v>57</v>
      </c>
      <c r="B15713" s="74">
        <v>45560.694016516201</v>
      </c>
      <c r="C15713" s="72">
        <v>1</v>
      </c>
      <c r="D15713" s="75">
        <v>157.44999999999999</v>
      </c>
      <c r="E15713" s="69">
        <f t="shared" si="245"/>
        <v>157.44999999999999</v>
      </c>
      <c r="F15713" s="72" t="s">
        <v>11</v>
      </c>
    </row>
    <row r="15714" spans="1:6">
      <c r="A15714" s="102" t="s">
        <v>57</v>
      </c>
      <c r="B15714" s="74">
        <v>45560.694028090278</v>
      </c>
      <c r="C15714" s="72">
        <v>1</v>
      </c>
      <c r="D15714" s="75">
        <v>157.44999999999999</v>
      </c>
      <c r="E15714" s="69">
        <f t="shared" si="245"/>
        <v>157.44999999999999</v>
      </c>
      <c r="F15714" s="72" t="s">
        <v>11</v>
      </c>
    </row>
    <row r="15715" spans="1:6">
      <c r="A15715" s="102" t="s">
        <v>57</v>
      </c>
      <c r="B15715" s="74">
        <v>45560.694028124999</v>
      </c>
      <c r="C15715" s="72">
        <v>1</v>
      </c>
      <c r="D15715" s="75">
        <v>157.44999999999999</v>
      </c>
      <c r="E15715" s="69">
        <f t="shared" si="245"/>
        <v>157.44999999999999</v>
      </c>
      <c r="F15715" s="72" t="s">
        <v>11</v>
      </c>
    </row>
    <row r="15716" spans="1:6">
      <c r="A15716" s="102" t="s">
        <v>57</v>
      </c>
      <c r="B15716" s="74">
        <v>45560.695391863424</v>
      </c>
      <c r="C15716" s="72">
        <v>90</v>
      </c>
      <c r="D15716" s="75">
        <v>157.5</v>
      </c>
      <c r="E15716" s="69">
        <f t="shared" si="245"/>
        <v>14175</v>
      </c>
      <c r="F15716" s="72" t="s">
        <v>11</v>
      </c>
    </row>
    <row r="15717" spans="1:6">
      <c r="A15717" s="102" t="s">
        <v>57</v>
      </c>
      <c r="B15717" s="74">
        <v>45560.695391863424</v>
      </c>
      <c r="C15717" s="72">
        <v>1</v>
      </c>
      <c r="D15717" s="75">
        <v>157.5</v>
      </c>
      <c r="E15717" s="69">
        <f t="shared" si="245"/>
        <v>157.5</v>
      </c>
      <c r="F15717" s="72" t="s">
        <v>11</v>
      </c>
    </row>
    <row r="15718" spans="1:6">
      <c r="A15718" s="102" t="s">
        <v>57</v>
      </c>
      <c r="B15718" s="74">
        <v>45560.695391898145</v>
      </c>
      <c r="C15718" s="72">
        <v>1</v>
      </c>
      <c r="D15718" s="75">
        <v>157.5</v>
      </c>
      <c r="E15718" s="69">
        <f t="shared" si="245"/>
        <v>157.5</v>
      </c>
      <c r="F15718" s="72" t="s">
        <v>11</v>
      </c>
    </row>
    <row r="15719" spans="1:6">
      <c r="A15719" s="102" t="s">
        <v>57</v>
      </c>
      <c r="B15719" s="74">
        <v>45560.695391898145</v>
      </c>
      <c r="C15719" s="72">
        <v>1</v>
      </c>
      <c r="D15719" s="75">
        <v>157.5</v>
      </c>
      <c r="E15719" s="69">
        <f t="shared" si="245"/>
        <v>157.5</v>
      </c>
      <c r="F15719" s="72" t="s">
        <v>11</v>
      </c>
    </row>
    <row r="15720" spans="1:6">
      <c r="A15720" s="102" t="s">
        <v>57</v>
      </c>
      <c r="B15720" s="74">
        <v>45560.695391898145</v>
      </c>
      <c r="C15720" s="72">
        <v>1</v>
      </c>
      <c r="D15720" s="75">
        <v>157.5</v>
      </c>
      <c r="E15720" s="69">
        <f t="shared" si="245"/>
        <v>157.5</v>
      </c>
      <c r="F15720" s="72" t="s">
        <v>11</v>
      </c>
    </row>
    <row r="15721" spans="1:6">
      <c r="A15721" s="102" t="s">
        <v>57</v>
      </c>
      <c r="B15721" s="74">
        <v>45560.695391932866</v>
      </c>
      <c r="C15721" s="72">
        <v>1</v>
      </c>
      <c r="D15721" s="75">
        <v>157.5</v>
      </c>
      <c r="E15721" s="69">
        <f t="shared" si="245"/>
        <v>157.5</v>
      </c>
      <c r="F15721" s="72" t="s">
        <v>11</v>
      </c>
    </row>
    <row r="15722" spans="1:6">
      <c r="A15722" s="102" t="s">
        <v>57</v>
      </c>
      <c r="B15722" s="74">
        <v>45560.695391932866</v>
      </c>
      <c r="C15722" s="72">
        <v>1</v>
      </c>
      <c r="D15722" s="75">
        <v>157.5</v>
      </c>
      <c r="E15722" s="69">
        <f t="shared" si="245"/>
        <v>157.5</v>
      </c>
      <c r="F15722" s="72" t="s">
        <v>11</v>
      </c>
    </row>
    <row r="15723" spans="1:6">
      <c r="A15723" s="102" t="s">
        <v>57</v>
      </c>
      <c r="B15723" s="74">
        <v>45560.695391932866</v>
      </c>
      <c r="C15723" s="72">
        <v>11</v>
      </c>
      <c r="D15723" s="75">
        <v>157.5</v>
      </c>
      <c r="E15723" s="69">
        <f t="shared" si="245"/>
        <v>1732.5</v>
      </c>
      <c r="F15723" s="72" t="s">
        <v>11</v>
      </c>
    </row>
    <row r="15724" spans="1:6">
      <c r="A15724" s="102" t="s">
        <v>57</v>
      </c>
      <c r="B15724" s="74">
        <v>45560.695391979163</v>
      </c>
      <c r="C15724" s="72">
        <v>1</v>
      </c>
      <c r="D15724" s="75">
        <v>157.5</v>
      </c>
      <c r="E15724" s="69">
        <f t="shared" si="245"/>
        <v>157.5</v>
      </c>
      <c r="F15724" s="72" t="s">
        <v>11</v>
      </c>
    </row>
    <row r="15725" spans="1:6">
      <c r="A15725" s="102" t="s">
        <v>57</v>
      </c>
      <c r="B15725" s="74">
        <v>45560.695391979163</v>
      </c>
      <c r="C15725" s="72">
        <v>1</v>
      </c>
      <c r="D15725" s="75">
        <v>157.5</v>
      </c>
      <c r="E15725" s="69">
        <f t="shared" si="245"/>
        <v>157.5</v>
      </c>
      <c r="F15725" s="72" t="s">
        <v>11</v>
      </c>
    </row>
    <row r="15726" spans="1:6">
      <c r="A15726" s="102" t="s">
        <v>57</v>
      </c>
      <c r="B15726" s="74">
        <v>45560.695391979163</v>
      </c>
      <c r="C15726" s="72">
        <v>1</v>
      </c>
      <c r="D15726" s="75">
        <v>157.5</v>
      </c>
      <c r="E15726" s="69">
        <f t="shared" si="245"/>
        <v>157.5</v>
      </c>
      <c r="F15726" s="72" t="s">
        <v>11</v>
      </c>
    </row>
    <row r="15727" spans="1:6">
      <c r="A15727" s="102" t="s">
        <v>57</v>
      </c>
      <c r="B15727" s="74">
        <v>45560.695392013884</v>
      </c>
      <c r="C15727" s="72">
        <v>1</v>
      </c>
      <c r="D15727" s="75">
        <v>157.5</v>
      </c>
      <c r="E15727" s="69">
        <f t="shared" si="245"/>
        <v>157.5</v>
      </c>
      <c r="F15727" s="72" t="s">
        <v>11</v>
      </c>
    </row>
    <row r="15728" spans="1:6">
      <c r="A15728" s="102" t="s">
        <v>57</v>
      </c>
      <c r="B15728" s="74">
        <v>45560.695392013884</v>
      </c>
      <c r="C15728" s="72">
        <v>1</v>
      </c>
      <c r="D15728" s="75">
        <v>157.5</v>
      </c>
      <c r="E15728" s="69">
        <f t="shared" si="245"/>
        <v>157.5</v>
      </c>
      <c r="F15728" s="72" t="s">
        <v>11</v>
      </c>
    </row>
    <row r="15729" spans="1:6">
      <c r="A15729" s="102" t="s">
        <v>57</v>
      </c>
      <c r="B15729" s="74">
        <v>45560.695392048612</v>
      </c>
      <c r="C15729" s="72">
        <v>1</v>
      </c>
      <c r="D15729" s="75">
        <v>157.5</v>
      </c>
      <c r="E15729" s="69">
        <f t="shared" si="245"/>
        <v>157.5</v>
      </c>
      <c r="F15729" s="72" t="s">
        <v>11</v>
      </c>
    </row>
    <row r="15730" spans="1:6">
      <c r="A15730" s="102" t="s">
        <v>57</v>
      </c>
      <c r="B15730" s="74">
        <v>45560.695392048612</v>
      </c>
      <c r="C15730" s="72">
        <v>20</v>
      </c>
      <c r="D15730" s="75">
        <v>157.5</v>
      </c>
      <c r="E15730" s="69">
        <f t="shared" si="245"/>
        <v>3150</v>
      </c>
      <c r="F15730" s="72" t="s">
        <v>11</v>
      </c>
    </row>
    <row r="15731" spans="1:6">
      <c r="A15731" s="102" t="s">
        <v>57</v>
      </c>
      <c r="B15731" s="74">
        <v>45560.695392094902</v>
      </c>
      <c r="C15731" s="72">
        <v>1</v>
      </c>
      <c r="D15731" s="75">
        <v>157.5</v>
      </c>
      <c r="E15731" s="69">
        <f t="shared" si="245"/>
        <v>157.5</v>
      </c>
      <c r="F15731" s="72" t="s">
        <v>11</v>
      </c>
    </row>
    <row r="15732" spans="1:6">
      <c r="A15732" s="102" t="s">
        <v>57</v>
      </c>
      <c r="B15732" s="74">
        <v>45560.695392094902</v>
      </c>
      <c r="C15732" s="72">
        <v>10</v>
      </c>
      <c r="D15732" s="75">
        <v>157.5</v>
      </c>
      <c r="E15732" s="69">
        <f t="shared" si="245"/>
        <v>1575</v>
      </c>
      <c r="F15732" s="72" t="s">
        <v>11</v>
      </c>
    </row>
    <row r="15733" spans="1:6">
      <c r="A15733" s="102" t="s">
        <v>57</v>
      </c>
      <c r="B15733" s="74">
        <v>45560.695392094902</v>
      </c>
      <c r="C15733" s="72">
        <v>10</v>
      </c>
      <c r="D15733" s="75">
        <v>157.5</v>
      </c>
      <c r="E15733" s="69">
        <f t="shared" si="245"/>
        <v>1575</v>
      </c>
      <c r="F15733" s="72" t="s">
        <v>11</v>
      </c>
    </row>
    <row r="15734" spans="1:6">
      <c r="A15734" s="102" t="s">
        <v>57</v>
      </c>
      <c r="B15734" s="74">
        <v>45560.69539212963</v>
      </c>
      <c r="C15734" s="72">
        <v>10</v>
      </c>
      <c r="D15734" s="75">
        <v>157.5</v>
      </c>
      <c r="E15734" s="69">
        <f t="shared" si="245"/>
        <v>1575</v>
      </c>
      <c r="F15734" s="72" t="s">
        <v>11</v>
      </c>
    </row>
    <row r="15735" spans="1:6">
      <c r="A15735" s="102" t="s">
        <v>57</v>
      </c>
      <c r="B15735" s="74">
        <v>45560.69539212963</v>
      </c>
      <c r="C15735" s="72">
        <v>1</v>
      </c>
      <c r="D15735" s="75">
        <v>157.5</v>
      </c>
      <c r="E15735" s="69">
        <f t="shared" si="245"/>
        <v>157.5</v>
      </c>
      <c r="F15735" s="72" t="s">
        <v>11</v>
      </c>
    </row>
    <row r="15736" spans="1:6">
      <c r="A15736" s="102" t="s">
        <v>57</v>
      </c>
      <c r="B15736" s="74">
        <v>45560.695392164351</v>
      </c>
      <c r="C15736" s="72">
        <v>1</v>
      </c>
      <c r="D15736" s="75">
        <v>157.5</v>
      </c>
      <c r="E15736" s="69">
        <f t="shared" si="245"/>
        <v>157.5</v>
      </c>
      <c r="F15736" s="72" t="s">
        <v>11</v>
      </c>
    </row>
    <row r="15737" spans="1:6">
      <c r="A15737" s="102" t="s">
        <v>57</v>
      </c>
      <c r="B15737" s="74">
        <v>45560.695392164351</v>
      </c>
      <c r="C15737" s="72">
        <v>1</v>
      </c>
      <c r="D15737" s="75">
        <v>157.5</v>
      </c>
      <c r="E15737" s="69">
        <f t="shared" si="245"/>
        <v>157.5</v>
      </c>
      <c r="F15737" s="72" t="s">
        <v>11</v>
      </c>
    </row>
    <row r="15738" spans="1:6">
      <c r="A15738" s="102" t="s">
        <v>57</v>
      </c>
      <c r="B15738" s="74">
        <v>45560.695392210648</v>
      </c>
      <c r="C15738" s="72">
        <v>1</v>
      </c>
      <c r="D15738" s="75">
        <v>157.5</v>
      </c>
      <c r="E15738" s="69">
        <f t="shared" si="245"/>
        <v>157.5</v>
      </c>
      <c r="F15738" s="72" t="s">
        <v>11</v>
      </c>
    </row>
    <row r="15739" spans="1:6">
      <c r="A15739" s="102" t="s">
        <v>57</v>
      </c>
      <c r="B15739" s="74">
        <v>45560.695392210648</v>
      </c>
      <c r="C15739" s="72">
        <v>10</v>
      </c>
      <c r="D15739" s="75">
        <v>157.5</v>
      </c>
      <c r="E15739" s="69">
        <f t="shared" si="245"/>
        <v>1575</v>
      </c>
      <c r="F15739" s="72" t="s">
        <v>11</v>
      </c>
    </row>
    <row r="15740" spans="1:6">
      <c r="A15740" s="102" t="s">
        <v>57</v>
      </c>
      <c r="B15740" s="74">
        <v>45560.697837418978</v>
      </c>
      <c r="C15740" s="72">
        <v>1</v>
      </c>
      <c r="D15740" s="75">
        <v>157.5</v>
      </c>
      <c r="E15740" s="69">
        <f t="shared" si="245"/>
        <v>157.5</v>
      </c>
      <c r="F15740" s="72" t="s">
        <v>11</v>
      </c>
    </row>
    <row r="15741" spans="1:6">
      <c r="A15741" s="102" t="s">
        <v>57</v>
      </c>
      <c r="B15741" s="74">
        <v>45560.697837418978</v>
      </c>
      <c r="C15741" s="72">
        <v>193</v>
      </c>
      <c r="D15741" s="75">
        <v>157.5</v>
      </c>
      <c r="E15741" s="69">
        <f t="shared" si="245"/>
        <v>30397.5</v>
      </c>
      <c r="F15741" s="72" t="s">
        <v>11</v>
      </c>
    </row>
    <row r="15742" spans="1:6">
      <c r="A15742" s="102" t="s">
        <v>57</v>
      </c>
      <c r="B15742" s="74">
        <v>45560.697837465275</v>
      </c>
      <c r="C15742" s="72">
        <v>1</v>
      </c>
      <c r="D15742" s="75">
        <v>157.5</v>
      </c>
      <c r="E15742" s="69">
        <f t="shared" si="245"/>
        <v>157.5</v>
      </c>
      <c r="F15742" s="72" t="s">
        <v>11</v>
      </c>
    </row>
    <row r="15743" spans="1:6">
      <c r="A15743" s="102" t="s">
        <v>57</v>
      </c>
      <c r="B15743" s="74">
        <v>45560.697837465275</v>
      </c>
      <c r="C15743" s="72">
        <v>1</v>
      </c>
      <c r="D15743" s="75">
        <v>157.5</v>
      </c>
      <c r="E15743" s="69">
        <f t="shared" si="245"/>
        <v>157.5</v>
      </c>
      <c r="F15743" s="72" t="s">
        <v>11</v>
      </c>
    </row>
    <row r="15744" spans="1:6">
      <c r="A15744" s="102" t="s">
        <v>57</v>
      </c>
      <c r="B15744" s="74">
        <v>45560.697837465275</v>
      </c>
      <c r="C15744" s="72">
        <v>14</v>
      </c>
      <c r="D15744" s="75">
        <v>157.5</v>
      </c>
      <c r="E15744" s="69">
        <f t="shared" si="245"/>
        <v>2205</v>
      </c>
      <c r="F15744" s="72" t="s">
        <v>11</v>
      </c>
    </row>
    <row r="15745" spans="1:6">
      <c r="A15745" s="102" t="s">
        <v>57</v>
      </c>
      <c r="B15745" s="74">
        <v>45560.697837465275</v>
      </c>
      <c r="C15745" s="72">
        <v>10</v>
      </c>
      <c r="D15745" s="75">
        <v>157.5</v>
      </c>
      <c r="E15745" s="69">
        <f t="shared" si="245"/>
        <v>1575</v>
      </c>
      <c r="F15745" s="72" t="s">
        <v>11</v>
      </c>
    </row>
    <row r="15746" spans="1:6">
      <c r="A15746" s="102" t="s">
        <v>57</v>
      </c>
      <c r="B15746" s="74">
        <v>45560.697837499996</v>
      </c>
      <c r="C15746" s="72">
        <v>1</v>
      </c>
      <c r="D15746" s="75">
        <v>157.5</v>
      </c>
      <c r="E15746" s="69">
        <f t="shared" si="245"/>
        <v>157.5</v>
      </c>
      <c r="F15746" s="72" t="s">
        <v>11</v>
      </c>
    </row>
    <row r="15747" spans="1:6">
      <c r="A15747" s="102" t="s">
        <v>57</v>
      </c>
      <c r="B15747" s="74">
        <v>45560.697837499996</v>
      </c>
      <c r="C15747" s="72">
        <v>1</v>
      </c>
      <c r="D15747" s="75">
        <v>157.5</v>
      </c>
      <c r="E15747" s="69">
        <f t="shared" si="245"/>
        <v>157.5</v>
      </c>
      <c r="F15747" s="72" t="s">
        <v>11</v>
      </c>
    </row>
    <row r="15748" spans="1:6">
      <c r="A15748" s="102" t="s">
        <v>57</v>
      </c>
      <c r="B15748" s="74">
        <v>45560.697837499996</v>
      </c>
      <c r="C15748" s="72">
        <v>1</v>
      </c>
      <c r="D15748" s="75">
        <v>157.5</v>
      </c>
      <c r="E15748" s="69">
        <f t="shared" si="245"/>
        <v>157.5</v>
      </c>
      <c r="F15748" s="72" t="s">
        <v>11</v>
      </c>
    </row>
    <row r="15749" spans="1:6">
      <c r="A15749" s="102" t="s">
        <v>57</v>
      </c>
      <c r="B15749" s="74">
        <v>45560.697837534717</v>
      </c>
      <c r="C15749" s="72">
        <v>1</v>
      </c>
      <c r="D15749" s="75">
        <v>157.5</v>
      </c>
      <c r="E15749" s="69">
        <f t="shared" si="245"/>
        <v>157.5</v>
      </c>
      <c r="F15749" s="72" t="s">
        <v>11</v>
      </c>
    </row>
    <row r="15750" spans="1:6">
      <c r="A15750" s="102" t="s">
        <v>57</v>
      </c>
      <c r="B15750" s="74">
        <v>45560.697837534717</v>
      </c>
      <c r="C15750" s="72">
        <v>1</v>
      </c>
      <c r="D15750" s="75">
        <v>157.5</v>
      </c>
      <c r="E15750" s="69">
        <f t="shared" ref="E15750:E15813" si="246">+C15750*D15750</f>
        <v>157.5</v>
      </c>
      <c r="F15750" s="72" t="s">
        <v>11</v>
      </c>
    </row>
    <row r="15751" spans="1:6">
      <c r="A15751" s="102" t="s">
        <v>57</v>
      </c>
      <c r="B15751" s="74">
        <v>45560.697837534717</v>
      </c>
      <c r="C15751" s="72">
        <v>1</v>
      </c>
      <c r="D15751" s="75">
        <v>157.5</v>
      </c>
      <c r="E15751" s="69">
        <f t="shared" si="246"/>
        <v>157.5</v>
      </c>
      <c r="F15751" s="72" t="s">
        <v>11</v>
      </c>
    </row>
    <row r="15752" spans="1:6">
      <c r="A15752" s="102" t="s">
        <v>57</v>
      </c>
      <c r="B15752" s="74">
        <v>45560.697837581014</v>
      </c>
      <c r="C15752" s="72">
        <v>1</v>
      </c>
      <c r="D15752" s="75">
        <v>157.5</v>
      </c>
      <c r="E15752" s="69">
        <f t="shared" si="246"/>
        <v>157.5</v>
      </c>
      <c r="F15752" s="72" t="s">
        <v>11</v>
      </c>
    </row>
    <row r="15753" spans="1:6">
      <c r="A15753" s="102" t="s">
        <v>57</v>
      </c>
      <c r="B15753" s="74">
        <v>45560.697837581014</v>
      </c>
      <c r="C15753" s="72">
        <v>1</v>
      </c>
      <c r="D15753" s="75">
        <v>157.5</v>
      </c>
      <c r="E15753" s="69">
        <f t="shared" si="246"/>
        <v>157.5</v>
      </c>
      <c r="F15753" s="72" t="s">
        <v>11</v>
      </c>
    </row>
    <row r="15754" spans="1:6">
      <c r="A15754" s="102" t="s">
        <v>57</v>
      </c>
      <c r="B15754" s="74">
        <v>45560.697837581014</v>
      </c>
      <c r="C15754" s="72">
        <v>1</v>
      </c>
      <c r="D15754" s="75">
        <v>157.5</v>
      </c>
      <c r="E15754" s="69">
        <f t="shared" si="246"/>
        <v>157.5</v>
      </c>
      <c r="F15754" s="72" t="s">
        <v>11</v>
      </c>
    </row>
    <row r="15755" spans="1:6">
      <c r="A15755" s="102" t="s">
        <v>57</v>
      </c>
      <c r="B15755" s="74">
        <v>45560.697837581014</v>
      </c>
      <c r="C15755" s="72">
        <v>1</v>
      </c>
      <c r="D15755" s="75">
        <v>157.5</v>
      </c>
      <c r="E15755" s="69">
        <f t="shared" si="246"/>
        <v>157.5</v>
      </c>
      <c r="F15755" s="72" t="s">
        <v>11</v>
      </c>
    </row>
    <row r="15756" spans="1:6">
      <c r="A15756" s="102" t="s">
        <v>57</v>
      </c>
      <c r="B15756" s="74">
        <v>45560.697837615735</v>
      </c>
      <c r="C15756" s="72">
        <v>1</v>
      </c>
      <c r="D15756" s="75">
        <v>157.5</v>
      </c>
      <c r="E15756" s="69">
        <f t="shared" si="246"/>
        <v>157.5</v>
      </c>
      <c r="F15756" s="72" t="s">
        <v>11</v>
      </c>
    </row>
    <row r="15757" spans="1:6">
      <c r="A15757" s="102" t="s">
        <v>57</v>
      </c>
      <c r="B15757" s="74">
        <v>45560.697837615735</v>
      </c>
      <c r="C15757" s="72">
        <v>1</v>
      </c>
      <c r="D15757" s="75">
        <v>157.5</v>
      </c>
      <c r="E15757" s="69">
        <f t="shared" si="246"/>
        <v>157.5</v>
      </c>
      <c r="F15757" s="72" t="s">
        <v>11</v>
      </c>
    </row>
    <row r="15758" spans="1:6">
      <c r="A15758" s="102" t="s">
        <v>57</v>
      </c>
      <c r="B15758" s="74">
        <v>45560.697837615735</v>
      </c>
      <c r="C15758" s="72">
        <v>1</v>
      </c>
      <c r="D15758" s="75">
        <v>157.5</v>
      </c>
      <c r="E15758" s="69">
        <f t="shared" si="246"/>
        <v>157.5</v>
      </c>
      <c r="F15758" s="72" t="s">
        <v>11</v>
      </c>
    </row>
    <row r="15759" spans="1:6">
      <c r="A15759" s="102" t="s">
        <v>57</v>
      </c>
      <c r="B15759" s="74">
        <v>45560.697837650463</v>
      </c>
      <c r="C15759" s="72">
        <v>22</v>
      </c>
      <c r="D15759" s="75">
        <v>157.5</v>
      </c>
      <c r="E15759" s="69">
        <f t="shared" si="246"/>
        <v>3465</v>
      </c>
      <c r="F15759" s="72" t="s">
        <v>11</v>
      </c>
    </row>
    <row r="15760" spans="1:6">
      <c r="A15760" s="102" t="s">
        <v>57</v>
      </c>
      <c r="B15760" s="74">
        <v>45560.697837650463</v>
      </c>
      <c r="C15760" s="72">
        <v>1</v>
      </c>
      <c r="D15760" s="75">
        <v>157.5</v>
      </c>
      <c r="E15760" s="69">
        <f t="shared" si="246"/>
        <v>157.5</v>
      </c>
      <c r="F15760" s="72" t="s">
        <v>11</v>
      </c>
    </row>
    <row r="15761" spans="1:6">
      <c r="A15761" s="102" t="s">
        <v>57</v>
      </c>
      <c r="B15761" s="74">
        <v>45560.69784753472</v>
      </c>
      <c r="C15761" s="72">
        <v>1</v>
      </c>
      <c r="D15761" s="75">
        <v>157.5</v>
      </c>
      <c r="E15761" s="69">
        <f t="shared" si="246"/>
        <v>157.5</v>
      </c>
      <c r="F15761" s="72" t="s">
        <v>11</v>
      </c>
    </row>
    <row r="15762" spans="1:6">
      <c r="A15762" s="102" t="s">
        <v>57</v>
      </c>
      <c r="B15762" s="74">
        <v>45560.700039502313</v>
      </c>
      <c r="C15762" s="72">
        <v>1</v>
      </c>
      <c r="D15762" s="75">
        <v>157.5</v>
      </c>
      <c r="E15762" s="69">
        <f t="shared" si="246"/>
        <v>157.5</v>
      </c>
      <c r="F15762" s="72" t="s">
        <v>11</v>
      </c>
    </row>
    <row r="15763" spans="1:6">
      <c r="A15763" s="102" t="s">
        <v>57</v>
      </c>
      <c r="B15763" s="74">
        <v>45560.700039502313</v>
      </c>
      <c r="C15763" s="72">
        <v>30</v>
      </c>
      <c r="D15763" s="75">
        <v>157.5</v>
      </c>
      <c r="E15763" s="69">
        <f t="shared" si="246"/>
        <v>4725</v>
      </c>
      <c r="F15763" s="72" t="s">
        <v>11</v>
      </c>
    </row>
    <row r="15764" spans="1:6">
      <c r="A15764" s="102" t="s">
        <v>57</v>
      </c>
      <c r="B15764" s="74">
        <v>45560.70003954861</v>
      </c>
      <c r="C15764" s="72">
        <v>1</v>
      </c>
      <c r="D15764" s="75">
        <v>157.5</v>
      </c>
      <c r="E15764" s="69">
        <f t="shared" si="246"/>
        <v>157.5</v>
      </c>
      <c r="F15764" s="72" t="s">
        <v>11</v>
      </c>
    </row>
    <row r="15765" spans="1:6">
      <c r="A15765" s="102" t="s">
        <v>57</v>
      </c>
      <c r="B15765" s="74">
        <v>45560.70003954861</v>
      </c>
      <c r="C15765" s="72">
        <v>1</v>
      </c>
      <c r="D15765" s="75">
        <v>157.5</v>
      </c>
      <c r="E15765" s="69">
        <f t="shared" si="246"/>
        <v>157.5</v>
      </c>
      <c r="F15765" s="72" t="s">
        <v>11</v>
      </c>
    </row>
    <row r="15766" spans="1:6">
      <c r="A15766" s="102" t="s">
        <v>57</v>
      </c>
      <c r="B15766" s="74">
        <v>45560.70003954861</v>
      </c>
      <c r="C15766" s="72">
        <v>20</v>
      </c>
      <c r="D15766" s="75">
        <v>157.5</v>
      </c>
      <c r="E15766" s="69">
        <f t="shared" si="246"/>
        <v>3150</v>
      </c>
      <c r="F15766" s="72" t="s">
        <v>11</v>
      </c>
    </row>
    <row r="15767" spans="1:6">
      <c r="A15767" s="102" t="s">
        <v>57</v>
      </c>
      <c r="B15767" s="74">
        <v>45560.70003954861</v>
      </c>
      <c r="C15767" s="72">
        <v>22</v>
      </c>
      <c r="D15767" s="75">
        <v>157.5</v>
      </c>
      <c r="E15767" s="69">
        <f t="shared" si="246"/>
        <v>3465</v>
      </c>
      <c r="F15767" s="72" t="s">
        <v>11</v>
      </c>
    </row>
    <row r="15768" spans="1:6">
      <c r="A15768" s="102" t="s">
        <v>57</v>
      </c>
      <c r="B15768" s="74">
        <v>45560.700039583331</v>
      </c>
      <c r="C15768" s="72">
        <v>1</v>
      </c>
      <c r="D15768" s="75">
        <v>157.5</v>
      </c>
      <c r="E15768" s="69">
        <f t="shared" si="246"/>
        <v>157.5</v>
      </c>
      <c r="F15768" s="72" t="s">
        <v>11</v>
      </c>
    </row>
    <row r="15769" spans="1:6">
      <c r="A15769" s="102" t="s">
        <v>57</v>
      </c>
      <c r="B15769" s="74">
        <v>45560.700039583331</v>
      </c>
      <c r="C15769" s="72">
        <v>1</v>
      </c>
      <c r="D15769" s="75">
        <v>157.5</v>
      </c>
      <c r="E15769" s="69">
        <f t="shared" si="246"/>
        <v>157.5</v>
      </c>
      <c r="F15769" s="72" t="s">
        <v>11</v>
      </c>
    </row>
    <row r="15770" spans="1:6">
      <c r="A15770" s="102" t="s">
        <v>57</v>
      </c>
      <c r="B15770" s="74">
        <v>45560.700039583331</v>
      </c>
      <c r="C15770" s="72">
        <v>10</v>
      </c>
      <c r="D15770" s="75">
        <v>157.5</v>
      </c>
      <c r="E15770" s="69">
        <f t="shared" si="246"/>
        <v>1575</v>
      </c>
      <c r="F15770" s="72" t="s">
        <v>11</v>
      </c>
    </row>
    <row r="15771" spans="1:6">
      <c r="A15771" s="102" t="s">
        <v>57</v>
      </c>
      <c r="B15771" s="74">
        <v>45560.700039618052</v>
      </c>
      <c r="C15771" s="72">
        <v>10</v>
      </c>
      <c r="D15771" s="75">
        <v>157.5</v>
      </c>
      <c r="E15771" s="69">
        <f t="shared" si="246"/>
        <v>1575</v>
      </c>
      <c r="F15771" s="72" t="s">
        <v>11</v>
      </c>
    </row>
    <row r="15772" spans="1:6">
      <c r="A15772" s="102" t="s">
        <v>57</v>
      </c>
      <c r="B15772" s="74">
        <v>45560.700039618052</v>
      </c>
      <c r="C15772" s="72">
        <v>10</v>
      </c>
      <c r="D15772" s="75">
        <v>157.5</v>
      </c>
      <c r="E15772" s="69">
        <f t="shared" si="246"/>
        <v>1575</v>
      </c>
      <c r="F15772" s="72" t="s">
        <v>11</v>
      </c>
    </row>
    <row r="15773" spans="1:6">
      <c r="A15773" s="102" t="s">
        <v>57</v>
      </c>
      <c r="B15773" s="74">
        <v>45560.700039664349</v>
      </c>
      <c r="C15773" s="72">
        <v>1</v>
      </c>
      <c r="D15773" s="75">
        <v>157.5</v>
      </c>
      <c r="E15773" s="69">
        <f t="shared" si="246"/>
        <v>157.5</v>
      </c>
      <c r="F15773" s="72" t="s">
        <v>11</v>
      </c>
    </row>
    <row r="15774" spans="1:6">
      <c r="A15774" s="102" t="s">
        <v>57</v>
      </c>
      <c r="B15774" s="74">
        <v>45560.700039664349</v>
      </c>
      <c r="C15774" s="72">
        <v>1</v>
      </c>
      <c r="D15774" s="75">
        <v>157.5</v>
      </c>
      <c r="E15774" s="69">
        <f t="shared" si="246"/>
        <v>157.5</v>
      </c>
      <c r="F15774" s="72" t="s">
        <v>11</v>
      </c>
    </row>
    <row r="15775" spans="1:6">
      <c r="A15775" s="102" t="s">
        <v>57</v>
      </c>
      <c r="B15775" s="74">
        <v>45560.700039664349</v>
      </c>
      <c r="C15775" s="72">
        <v>10</v>
      </c>
      <c r="D15775" s="75">
        <v>157.5</v>
      </c>
      <c r="E15775" s="69">
        <f t="shared" si="246"/>
        <v>1575</v>
      </c>
      <c r="F15775" s="72" t="s">
        <v>11</v>
      </c>
    </row>
    <row r="15776" spans="1:6">
      <c r="A15776" s="102" t="s">
        <v>57</v>
      </c>
      <c r="B15776" s="74">
        <v>45560.700039664349</v>
      </c>
      <c r="C15776" s="72">
        <v>13</v>
      </c>
      <c r="D15776" s="75">
        <v>157.5</v>
      </c>
      <c r="E15776" s="69">
        <f t="shared" si="246"/>
        <v>2047.5</v>
      </c>
      <c r="F15776" s="72" t="s">
        <v>11</v>
      </c>
    </row>
    <row r="15777" spans="1:6">
      <c r="A15777" s="102" t="s">
        <v>57</v>
      </c>
      <c r="B15777" s="74">
        <v>45560.70003969907</v>
      </c>
      <c r="C15777" s="72">
        <v>1</v>
      </c>
      <c r="D15777" s="75">
        <v>157.5</v>
      </c>
      <c r="E15777" s="69">
        <f t="shared" si="246"/>
        <v>157.5</v>
      </c>
      <c r="F15777" s="72" t="s">
        <v>11</v>
      </c>
    </row>
    <row r="15778" spans="1:6">
      <c r="A15778" s="102" t="s">
        <v>57</v>
      </c>
      <c r="B15778" s="74">
        <v>45560.70003969907</v>
      </c>
      <c r="C15778" s="72">
        <v>1</v>
      </c>
      <c r="D15778" s="75">
        <v>157.5</v>
      </c>
      <c r="E15778" s="69">
        <f t="shared" si="246"/>
        <v>157.5</v>
      </c>
      <c r="F15778" s="72" t="s">
        <v>11</v>
      </c>
    </row>
    <row r="15779" spans="1:6">
      <c r="A15779" s="102" t="s">
        <v>57</v>
      </c>
      <c r="B15779" s="74">
        <v>45560.70003969907</v>
      </c>
      <c r="C15779" s="72">
        <v>17</v>
      </c>
      <c r="D15779" s="75">
        <v>157.5</v>
      </c>
      <c r="E15779" s="69">
        <f t="shared" si="246"/>
        <v>2677.5</v>
      </c>
      <c r="F15779" s="72" t="s">
        <v>11</v>
      </c>
    </row>
    <row r="15780" spans="1:6">
      <c r="A15780" s="102" t="s">
        <v>57</v>
      </c>
      <c r="B15780" s="74">
        <v>45560.700039733791</v>
      </c>
      <c r="C15780" s="72">
        <v>10</v>
      </c>
      <c r="D15780" s="75">
        <v>157.5</v>
      </c>
      <c r="E15780" s="69">
        <f t="shared" si="246"/>
        <v>1575</v>
      </c>
      <c r="F15780" s="72" t="s">
        <v>11</v>
      </c>
    </row>
    <row r="15781" spans="1:6">
      <c r="A15781" s="102" t="s">
        <v>57</v>
      </c>
      <c r="B15781" s="74">
        <v>45560.700039733791</v>
      </c>
      <c r="C15781" s="72">
        <v>10</v>
      </c>
      <c r="D15781" s="75">
        <v>157.5</v>
      </c>
      <c r="E15781" s="69">
        <f t="shared" si="246"/>
        <v>1575</v>
      </c>
      <c r="F15781" s="72" t="s">
        <v>11</v>
      </c>
    </row>
    <row r="15782" spans="1:6">
      <c r="A15782" s="102" t="s">
        <v>57</v>
      </c>
      <c r="B15782" s="74">
        <v>45560.700039733791</v>
      </c>
      <c r="C15782" s="72">
        <v>10</v>
      </c>
      <c r="D15782" s="75">
        <v>157.5</v>
      </c>
      <c r="E15782" s="69">
        <f t="shared" si="246"/>
        <v>1575</v>
      </c>
      <c r="F15782" s="72" t="s">
        <v>11</v>
      </c>
    </row>
    <row r="15783" spans="1:6">
      <c r="A15783" s="102" t="s">
        <v>57</v>
      </c>
      <c r="B15783" s="74">
        <v>45560.700039780088</v>
      </c>
      <c r="C15783" s="72">
        <v>1</v>
      </c>
      <c r="D15783" s="75">
        <v>157.5</v>
      </c>
      <c r="E15783" s="69">
        <f t="shared" si="246"/>
        <v>157.5</v>
      </c>
      <c r="F15783" s="72" t="s">
        <v>11</v>
      </c>
    </row>
    <row r="15784" spans="1:6">
      <c r="A15784" s="102" t="s">
        <v>57</v>
      </c>
      <c r="B15784" s="74">
        <v>45560.700039780088</v>
      </c>
      <c r="C15784" s="72">
        <v>1</v>
      </c>
      <c r="D15784" s="75">
        <v>157.5</v>
      </c>
      <c r="E15784" s="69">
        <f t="shared" si="246"/>
        <v>157.5</v>
      </c>
      <c r="F15784" s="72" t="s">
        <v>11</v>
      </c>
    </row>
    <row r="15785" spans="1:6">
      <c r="A15785" s="102" t="s">
        <v>57</v>
      </c>
      <c r="B15785" s="74">
        <v>45560.700039780088</v>
      </c>
      <c r="C15785" s="72">
        <v>1</v>
      </c>
      <c r="D15785" s="75">
        <v>157.5</v>
      </c>
      <c r="E15785" s="69">
        <f t="shared" si="246"/>
        <v>157.5</v>
      </c>
      <c r="F15785" s="72" t="s">
        <v>11</v>
      </c>
    </row>
    <row r="15786" spans="1:6">
      <c r="A15786" s="102" t="s">
        <v>57</v>
      </c>
      <c r="B15786" s="74">
        <v>45560.700039780088</v>
      </c>
      <c r="C15786" s="72">
        <v>10</v>
      </c>
      <c r="D15786" s="75">
        <v>157.5</v>
      </c>
      <c r="E15786" s="69">
        <f t="shared" si="246"/>
        <v>1575</v>
      </c>
      <c r="F15786" s="72" t="s">
        <v>11</v>
      </c>
    </row>
    <row r="15787" spans="1:6">
      <c r="A15787" s="102" t="s">
        <v>57</v>
      </c>
      <c r="B15787" s="74">
        <v>45560.700039814816</v>
      </c>
      <c r="C15787" s="72">
        <v>1</v>
      </c>
      <c r="D15787" s="75">
        <v>157.5</v>
      </c>
      <c r="E15787" s="69">
        <f t="shared" si="246"/>
        <v>157.5</v>
      </c>
      <c r="F15787" s="72" t="s">
        <v>11</v>
      </c>
    </row>
    <row r="15788" spans="1:6">
      <c r="A15788" s="102" t="s">
        <v>57</v>
      </c>
      <c r="B15788" s="74">
        <v>45560.700039814816</v>
      </c>
      <c r="C15788" s="72">
        <v>10</v>
      </c>
      <c r="D15788" s="75">
        <v>157.5</v>
      </c>
      <c r="E15788" s="69">
        <f t="shared" si="246"/>
        <v>1575</v>
      </c>
      <c r="F15788" s="72" t="s">
        <v>11</v>
      </c>
    </row>
    <row r="15789" spans="1:6">
      <c r="A15789" s="102" t="s">
        <v>57</v>
      </c>
      <c r="B15789" s="74">
        <v>45560.700039814816</v>
      </c>
      <c r="C15789" s="72">
        <v>10</v>
      </c>
      <c r="D15789" s="75">
        <v>157.5</v>
      </c>
      <c r="E15789" s="69">
        <f t="shared" si="246"/>
        <v>1575</v>
      </c>
      <c r="F15789" s="72" t="s">
        <v>11</v>
      </c>
    </row>
    <row r="15790" spans="1:6">
      <c r="A15790" s="102" t="s">
        <v>57</v>
      </c>
      <c r="B15790" s="74">
        <v>45560.700039849537</v>
      </c>
      <c r="C15790" s="72">
        <v>10</v>
      </c>
      <c r="D15790" s="75">
        <v>157.5</v>
      </c>
      <c r="E15790" s="69">
        <f t="shared" si="246"/>
        <v>1575</v>
      </c>
      <c r="F15790" s="72" t="s">
        <v>11</v>
      </c>
    </row>
    <row r="15791" spans="1:6">
      <c r="A15791" s="102" t="s">
        <v>57</v>
      </c>
      <c r="B15791" s="74">
        <v>45560.700039849537</v>
      </c>
      <c r="C15791" s="72">
        <v>1</v>
      </c>
      <c r="D15791" s="75">
        <v>157.5</v>
      </c>
      <c r="E15791" s="69">
        <f t="shared" si="246"/>
        <v>157.5</v>
      </c>
      <c r="F15791" s="72" t="s">
        <v>11</v>
      </c>
    </row>
    <row r="15792" spans="1:6">
      <c r="A15792" s="102" t="s">
        <v>57</v>
      </c>
      <c r="B15792" s="74">
        <v>45560.700039849537</v>
      </c>
      <c r="C15792" s="72">
        <v>10</v>
      </c>
      <c r="D15792" s="75">
        <v>157.5</v>
      </c>
      <c r="E15792" s="69">
        <f t="shared" si="246"/>
        <v>1575</v>
      </c>
      <c r="F15792" s="72" t="s">
        <v>11</v>
      </c>
    </row>
    <row r="15793" spans="1:6">
      <c r="A15793" s="102" t="s">
        <v>57</v>
      </c>
      <c r="B15793" s="74">
        <v>45560.700039895833</v>
      </c>
      <c r="C15793" s="72">
        <v>1</v>
      </c>
      <c r="D15793" s="75">
        <v>157.5</v>
      </c>
      <c r="E15793" s="69">
        <f t="shared" si="246"/>
        <v>157.5</v>
      </c>
      <c r="F15793" s="72" t="s">
        <v>11</v>
      </c>
    </row>
    <row r="15794" spans="1:6">
      <c r="A15794" s="102" t="s">
        <v>57</v>
      </c>
      <c r="B15794" s="74">
        <v>45560.700039895833</v>
      </c>
      <c r="C15794" s="72">
        <v>10</v>
      </c>
      <c r="D15794" s="75">
        <v>157.5</v>
      </c>
      <c r="E15794" s="69">
        <f t="shared" si="246"/>
        <v>1575</v>
      </c>
      <c r="F15794" s="72" t="s">
        <v>11</v>
      </c>
    </row>
    <row r="15795" spans="1:6">
      <c r="A15795" s="102" t="s">
        <v>57</v>
      </c>
      <c r="B15795" s="74">
        <v>45560.700039895833</v>
      </c>
      <c r="C15795" s="72">
        <v>1</v>
      </c>
      <c r="D15795" s="75">
        <v>157.5</v>
      </c>
      <c r="E15795" s="69">
        <f t="shared" si="246"/>
        <v>157.5</v>
      </c>
      <c r="F15795" s="72" t="s">
        <v>11</v>
      </c>
    </row>
    <row r="15796" spans="1:6">
      <c r="A15796" s="102" t="s">
        <v>57</v>
      </c>
      <c r="B15796" s="74">
        <v>45560.700039895833</v>
      </c>
      <c r="C15796" s="72">
        <v>1</v>
      </c>
      <c r="D15796" s="75">
        <v>157.5</v>
      </c>
      <c r="E15796" s="69">
        <f t="shared" si="246"/>
        <v>157.5</v>
      </c>
      <c r="F15796" s="72" t="s">
        <v>11</v>
      </c>
    </row>
    <row r="15797" spans="1:6">
      <c r="A15797" s="102" t="s">
        <v>57</v>
      </c>
      <c r="B15797" s="74">
        <v>45560.700039930554</v>
      </c>
      <c r="C15797" s="72">
        <v>1</v>
      </c>
      <c r="D15797" s="75">
        <v>157.5</v>
      </c>
      <c r="E15797" s="69">
        <f t="shared" si="246"/>
        <v>157.5</v>
      </c>
      <c r="F15797" s="72" t="s">
        <v>11</v>
      </c>
    </row>
    <row r="15798" spans="1:6">
      <c r="A15798" s="102" t="s">
        <v>57</v>
      </c>
      <c r="B15798" s="74">
        <v>45560.700039930554</v>
      </c>
      <c r="C15798" s="72">
        <v>10</v>
      </c>
      <c r="D15798" s="75">
        <v>157.5</v>
      </c>
      <c r="E15798" s="69">
        <f t="shared" si="246"/>
        <v>1575</v>
      </c>
      <c r="F15798" s="72" t="s">
        <v>11</v>
      </c>
    </row>
    <row r="15799" spans="1:6">
      <c r="A15799" s="102" t="s">
        <v>57</v>
      </c>
      <c r="B15799" s="74">
        <v>45560.700039965275</v>
      </c>
      <c r="C15799" s="72">
        <v>1</v>
      </c>
      <c r="D15799" s="75">
        <v>157.5</v>
      </c>
      <c r="E15799" s="69">
        <f t="shared" si="246"/>
        <v>157.5</v>
      </c>
      <c r="F15799" s="72" t="s">
        <v>11</v>
      </c>
    </row>
    <row r="15800" spans="1:6">
      <c r="A15800" s="102" t="s">
        <v>57</v>
      </c>
      <c r="B15800" s="74">
        <v>45560.700039965275</v>
      </c>
      <c r="C15800" s="72">
        <v>10</v>
      </c>
      <c r="D15800" s="75">
        <v>157.5</v>
      </c>
      <c r="E15800" s="69">
        <f t="shared" si="246"/>
        <v>1575</v>
      </c>
      <c r="F15800" s="72" t="s">
        <v>11</v>
      </c>
    </row>
    <row r="15801" spans="1:6">
      <c r="A15801" s="102" t="s">
        <v>57</v>
      </c>
      <c r="B15801" s="74">
        <v>45560.700039965275</v>
      </c>
      <c r="C15801" s="72">
        <v>10</v>
      </c>
      <c r="D15801" s="75">
        <v>157.5</v>
      </c>
      <c r="E15801" s="69">
        <f t="shared" si="246"/>
        <v>1575</v>
      </c>
      <c r="F15801" s="72" t="s">
        <v>11</v>
      </c>
    </row>
    <row r="15802" spans="1:6">
      <c r="A15802" s="102" t="s">
        <v>57</v>
      </c>
      <c r="B15802" s="74">
        <v>45560.700040011572</v>
      </c>
      <c r="C15802" s="72">
        <v>10</v>
      </c>
      <c r="D15802" s="75">
        <v>157.5</v>
      </c>
      <c r="E15802" s="69">
        <f t="shared" si="246"/>
        <v>1575</v>
      </c>
      <c r="F15802" s="72" t="s">
        <v>11</v>
      </c>
    </row>
    <row r="15803" spans="1:6">
      <c r="A15803" s="102" t="s">
        <v>57</v>
      </c>
      <c r="B15803" s="74">
        <v>45560.700040011572</v>
      </c>
      <c r="C15803" s="72">
        <v>10</v>
      </c>
      <c r="D15803" s="75">
        <v>157.5</v>
      </c>
      <c r="E15803" s="69">
        <f t="shared" si="246"/>
        <v>1575</v>
      </c>
      <c r="F15803" s="72" t="s">
        <v>11</v>
      </c>
    </row>
    <row r="15804" spans="1:6">
      <c r="A15804" s="102" t="s">
        <v>57</v>
      </c>
      <c r="B15804" s="74">
        <v>45560.700735185186</v>
      </c>
      <c r="C15804" s="72">
        <v>20</v>
      </c>
      <c r="D15804" s="75">
        <v>157.5</v>
      </c>
      <c r="E15804" s="69">
        <f t="shared" si="246"/>
        <v>3150</v>
      </c>
      <c r="F15804" s="72" t="s">
        <v>11</v>
      </c>
    </row>
    <row r="15805" spans="1:6">
      <c r="A15805" s="102" t="s">
        <v>57</v>
      </c>
      <c r="B15805" s="74">
        <v>45560.700871296292</v>
      </c>
      <c r="C15805" s="72">
        <v>10</v>
      </c>
      <c r="D15805" s="75">
        <v>157.5</v>
      </c>
      <c r="E15805" s="69">
        <f t="shared" si="246"/>
        <v>1575</v>
      </c>
      <c r="F15805" s="72" t="s">
        <v>11</v>
      </c>
    </row>
    <row r="15806" spans="1:6">
      <c r="A15806" s="102" t="s">
        <v>57</v>
      </c>
      <c r="B15806" s="74">
        <v>45560.700936111112</v>
      </c>
      <c r="C15806" s="72">
        <v>20</v>
      </c>
      <c r="D15806" s="75">
        <v>157.5</v>
      </c>
      <c r="E15806" s="69">
        <f t="shared" si="246"/>
        <v>3150</v>
      </c>
      <c r="F15806" s="72" t="s">
        <v>11</v>
      </c>
    </row>
    <row r="15807" spans="1:6">
      <c r="A15807" s="102" t="s">
        <v>57</v>
      </c>
      <c r="B15807" s="74">
        <v>45560.700998379631</v>
      </c>
      <c r="C15807" s="72">
        <v>10</v>
      </c>
      <c r="D15807" s="75">
        <v>157.5</v>
      </c>
      <c r="E15807" s="69">
        <f t="shared" si="246"/>
        <v>1575</v>
      </c>
      <c r="F15807" s="72" t="s">
        <v>11</v>
      </c>
    </row>
    <row r="15808" spans="1:6">
      <c r="A15808" s="102" t="s">
        <v>57</v>
      </c>
      <c r="B15808" s="74">
        <v>45560.701055324069</v>
      </c>
      <c r="C15808" s="72">
        <v>10</v>
      </c>
      <c r="D15808" s="75">
        <v>157.5</v>
      </c>
      <c r="E15808" s="69">
        <f t="shared" si="246"/>
        <v>1575</v>
      </c>
      <c r="F15808" s="72" t="s">
        <v>11</v>
      </c>
    </row>
    <row r="15809" spans="1:6">
      <c r="A15809" s="102" t="s">
        <v>57</v>
      </c>
      <c r="B15809" s="74">
        <v>45560.701094131939</v>
      </c>
      <c r="C15809" s="72">
        <v>10</v>
      </c>
      <c r="D15809" s="75">
        <v>157.5</v>
      </c>
      <c r="E15809" s="69">
        <f t="shared" si="246"/>
        <v>1575</v>
      </c>
      <c r="F15809" s="72" t="s">
        <v>11</v>
      </c>
    </row>
    <row r="15810" spans="1:6">
      <c r="A15810" s="102" t="s">
        <v>57</v>
      </c>
      <c r="B15810" s="74">
        <v>45560.701094178236</v>
      </c>
      <c r="C15810" s="72">
        <v>10</v>
      </c>
      <c r="D15810" s="75">
        <v>157.5</v>
      </c>
      <c r="E15810" s="69">
        <f t="shared" si="246"/>
        <v>1575</v>
      </c>
      <c r="F15810" s="72" t="s">
        <v>11</v>
      </c>
    </row>
    <row r="15811" spans="1:6">
      <c r="A15811" s="102" t="s">
        <v>57</v>
      </c>
      <c r="B15811" s="74">
        <v>45560.701161493052</v>
      </c>
      <c r="C15811" s="72">
        <v>10</v>
      </c>
      <c r="D15811" s="75">
        <v>157.5</v>
      </c>
      <c r="E15811" s="69">
        <f t="shared" si="246"/>
        <v>1575</v>
      </c>
      <c r="F15811" s="72" t="s">
        <v>11</v>
      </c>
    </row>
    <row r="15812" spans="1:6">
      <c r="A15812" s="102" t="s">
        <v>57</v>
      </c>
      <c r="B15812" s="74">
        <v>45560.701161493052</v>
      </c>
      <c r="C15812" s="72">
        <v>10</v>
      </c>
      <c r="D15812" s="75">
        <v>157.5</v>
      </c>
      <c r="E15812" s="69">
        <f t="shared" si="246"/>
        <v>1575</v>
      </c>
      <c r="F15812" s="72" t="s">
        <v>11</v>
      </c>
    </row>
    <row r="15813" spans="1:6">
      <c r="A15813" s="102" t="s">
        <v>57</v>
      </c>
      <c r="B15813" s="74">
        <v>45560.701296643514</v>
      </c>
      <c r="C15813" s="72">
        <v>1</v>
      </c>
      <c r="D15813" s="75">
        <v>157.5</v>
      </c>
      <c r="E15813" s="69">
        <f t="shared" si="246"/>
        <v>157.5</v>
      </c>
      <c r="F15813" s="72" t="s">
        <v>11</v>
      </c>
    </row>
    <row r="15814" spans="1:6">
      <c r="A15814" s="102" t="s">
        <v>57</v>
      </c>
      <c r="B15814" s="74">
        <v>45560.701296643514</v>
      </c>
      <c r="C15814" s="72">
        <v>1</v>
      </c>
      <c r="D15814" s="75">
        <v>157.5</v>
      </c>
      <c r="E15814" s="69">
        <f t="shared" ref="E15814:E15877" si="247">+C15814*D15814</f>
        <v>157.5</v>
      </c>
      <c r="F15814" s="72" t="s">
        <v>11</v>
      </c>
    </row>
    <row r="15815" spans="1:6">
      <c r="A15815" s="102" t="s">
        <v>57</v>
      </c>
      <c r="B15815" s="74">
        <v>45560.701296643514</v>
      </c>
      <c r="C15815" s="72">
        <v>1</v>
      </c>
      <c r="D15815" s="75">
        <v>157.5</v>
      </c>
      <c r="E15815" s="69">
        <f t="shared" si="247"/>
        <v>157.5</v>
      </c>
      <c r="F15815" s="72" t="s">
        <v>11</v>
      </c>
    </row>
    <row r="15816" spans="1:6">
      <c r="A15816" s="102" t="s">
        <v>57</v>
      </c>
      <c r="B15816" s="74">
        <v>45560.70130173611</v>
      </c>
      <c r="C15816" s="72">
        <v>20</v>
      </c>
      <c r="D15816" s="75">
        <v>157.5</v>
      </c>
      <c r="E15816" s="69">
        <f t="shared" si="247"/>
        <v>3150</v>
      </c>
      <c r="F15816" s="72" t="s">
        <v>11</v>
      </c>
    </row>
    <row r="15817" spans="1:6">
      <c r="A15817" s="102" t="s">
        <v>57</v>
      </c>
      <c r="B15817" s="74">
        <v>45560.701389270827</v>
      </c>
      <c r="C15817" s="72">
        <v>10</v>
      </c>
      <c r="D15817" s="75">
        <v>157.5</v>
      </c>
      <c r="E15817" s="69">
        <f t="shared" si="247"/>
        <v>1575</v>
      </c>
      <c r="F15817" s="72" t="s">
        <v>11</v>
      </c>
    </row>
    <row r="15818" spans="1:6">
      <c r="A15818" s="102" t="s">
        <v>57</v>
      </c>
      <c r="B15818" s="74">
        <v>45560.701423923609</v>
      </c>
      <c r="C15818" s="72">
        <v>1</v>
      </c>
      <c r="D15818" s="75">
        <v>157.5</v>
      </c>
      <c r="E15818" s="69">
        <f t="shared" si="247"/>
        <v>157.5</v>
      </c>
      <c r="F15818" s="72" t="s">
        <v>11</v>
      </c>
    </row>
    <row r="15819" spans="1:6">
      <c r="A15819" s="102" t="s">
        <v>57</v>
      </c>
      <c r="B15819" s="74">
        <v>45560.70142395833</v>
      </c>
      <c r="C15819" s="72">
        <v>1</v>
      </c>
      <c r="D15819" s="75">
        <v>157.5</v>
      </c>
      <c r="E15819" s="69">
        <f t="shared" si="247"/>
        <v>157.5</v>
      </c>
      <c r="F15819" s="72" t="s">
        <v>11</v>
      </c>
    </row>
    <row r="15820" spans="1:6">
      <c r="A15820" s="102" t="s">
        <v>57</v>
      </c>
      <c r="B15820" s="74">
        <v>45560.701435497685</v>
      </c>
      <c r="C15820" s="72">
        <v>10</v>
      </c>
      <c r="D15820" s="75">
        <v>157.5</v>
      </c>
      <c r="E15820" s="69">
        <f t="shared" si="247"/>
        <v>1575</v>
      </c>
      <c r="F15820" s="72" t="s">
        <v>11</v>
      </c>
    </row>
    <row r="15821" spans="1:6">
      <c r="A15821" s="102" t="s">
        <v>57</v>
      </c>
      <c r="B15821" s="74">
        <v>45560.701435497685</v>
      </c>
      <c r="C15821" s="72">
        <v>10</v>
      </c>
      <c r="D15821" s="75">
        <v>157.5</v>
      </c>
      <c r="E15821" s="69">
        <f t="shared" si="247"/>
        <v>1575</v>
      </c>
      <c r="F15821" s="72" t="s">
        <v>11</v>
      </c>
    </row>
    <row r="15822" spans="1:6">
      <c r="A15822" s="102" t="s">
        <v>57</v>
      </c>
      <c r="B15822" s="74">
        <v>45560.70147028935</v>
      </c>
      <c r="C15822" s="72">
        <v>1</v>
      </c>
      <c r="D15822" s="75">
        <v>157.5</v>
      </c>
      <c r="E15822" s="69">
        <f t="shared" si="247"/>
        <v>157.5</v>
      </c>
      <c r="F15822" s="72" t="s">
        <v>11</v>
      </c>
    </row>
    <row r="15823" spans="1:6">
      <c r="A15823" s="102" t="s">
        <v>57</v>
      </c>
      <c r="B15823" s="74">
        <v>45560.701481828699</v>
      </c>
      <c r="C15823" s="72">
        <v>1</v>
      </c>
      <c r="D15823" s="75">
        <v>157.5</v>
      </c>
      <c r="E15823" s="69">
        <f t="shared" si="247"/>
        <v>157.5</v>
      </c>
      <c r="F15823" s="72" t="s">
        <v>11</v>
      </c>
    </row>
    <row r="15824" spans="1:6">
      <c r="A15824" s="102" t="s">
        <v>57</v>
      </c>
      <c r="B15824" s="74">
        <v>45560.701481828699</v>
      </c>
      <c r="C15824" s="72">
        <v>1</v>
      </c>
      <c r="D15824" s="75">
        <v>157.5</v>
      </c>
      <c r="E15824" s="69">
        <f t="shared" si="247"/>
        <v>157.5</v>
      </c>
      <c r="F15824" s="72" t="s">
        <v>11</v>
      </c>
    </row>
    <row r="15825" spans="1:6">
      <c r="A15825" s="102" t="s">
        <v>57</v>
      </c>
      <c r="B15825" s="74">
        <v>45560.701539664347</v>
      </c>
      <c r="C15825" s="72">
        <v>1</v>
      </c>
      <c r="D15825" s="75">
        <v>157.5</v>
      </c>
      <c r="E15825" s="69">
        <f t="shared" si="247"/>
        <v>157.5</v>
      </c>
      <c r="F15825" s="72" t="s">
        <v>11</v>
      </c>
    </row>
    <row r="15826" spans="1:6">
      <c r="A15826" s="102" t="s">
        <v>57</v>
      </c>
      <c r="B15826" s="74">
        <v>45560.701551238424</v>
      </c>
      <c r="C15826" s="72">
        <v>1</v>
      </c>
      <c r="D15826" s="75">
        <v>157.5</v>
      </c>
      <c r="E15826" s="69">
        <f t="shared" si="247"/>
        <v>157.5</v>
      </c>
      <c r="F15826" s="72" t="s">
        <v>11</v>
      </c>
    </row>
    <row r="15827" spans="1:6">
      <c r="A15827" s="102" t="s">
        <v>57</v>
      </c>
      <c r="B15827" s="74">
        <v>45560.701585995368</v>
      </c>
      <c r="C15827" s="72">
        <v>1</v>
      </c>
      <c r="D15827" s="75">
        <v>157.5</v>
      </c>
      <c r="E15827" s="69">
        <f t="shared" si="247"/>
        <v>157.5</v>
      </c>
      <c r="F15827" s="72" t="s">
        <v>11</v>
      </c>
    </row>
    <row r="15828" spans="1:6">
      <c r="A15828" s="102" t="s">
        <v>57</v>
      </c>
      <c r="B15828" s="74">
        <v>45560.701589548611</v>
      </c>
      <c r="C15828" s="72">
        <v>10</v>
      </c>
      <c r="D15828" s="75">
        <v>157.5</v>
      </c>
      <c r="E15828" s="69">
        <f t="shared" si="247"/>
        <v>1575</v>
      </c>
      <c r="F15828" s="72" t="s">
        <v>11</v>
      </c>
    </row>
    <row r="15829" spans="1:6">
      <c r="A15829" s="102" t="s">
        <v>57</v>
      </c>
      <c r="B15829" s="74">
        <v>45560.701643865737</v>
      </c>
      <c r="C15829" s="72">
        <v>1</v>
      </c>
      <c r="D15829" s="75">
        <v>157.5</v>
      </c>
      <c r="E15829" s="69">
        <f t="shared" si="247"/>
        <v>157.5</v>
      </c>
      <c r="F15829" s="72" t="s">
        <v>11</v>
      </c>
    </row>
    <row r="15830" spans="1:6">
      <c r="A15830" s="102" t="s">
        <v>57</v>
      </c>
      <c r="B15830" s="74">
        <v>45560.701655439814</v>
      </c>
      <c r="C15830" s="72">
        <v>1</v>
      </c>
      <c r="D15830" s="75">
        <v>157.5</v>
      </c>
      <c r="E15830" s="69">
        <f t="shared" si="247"/>
        <v>157.5</v>
      </c>
      <c r="F15830" s="72" t="s">
        <v>11</v>
      </c>
    </row>
    <row r="15831" spans="1:6">
      <c r="A15831" s="102" t="s">
        <v>57</v>
      </c>
      <c r="B15831" s="74">
        <v>45560.701744062499</v>
      </c>
      <c r="C15831" s="72">
        <v>20</v>
      </c>
      <c r="D15831" s="75">
        <v>157.5</v>
      </c>
      <c r="E15831" s="69">
        <f t="shared" si="247"/>
        <v>3150</v>
      </c>
      <c r="F15831" s="72" t="s">
        <v>11</v>
      </c>
    </row>
    <row r="15832" spans="1:6">
      <c r="A15832" s="102" t="s">
        <v>57</v>
      </c>
      <c r="B15832" s="74">
        <v>45560.701855208332</v>
      </c>
      <c r="C15832" s="72">
        <v>10</v>
      </c>
      <c r="D15832" s="75">
        <v>157.5</v>
      </c>
      <c r="E15832" s="69">
        <f t="shared" si="247"/>
        <v>1575</v>
      </c>
      <c r="F15832" s="72" t="s">
        <v>11</v>
      </c>
    </row>
    <row r="15833" spans="1:6">
      <c r="A15833" s="102" t="s">
        <v>57</v>
      </c>
      <c r="B15833" s="74">
        <v>45560.701875312494</v>
      </c>
      <c r="C15833" s="72">
        <v>1</v>
      </c>
      <c r="D15833" s="75">
        <v>157.5</v>
      </c>
      <c r="E15833" s="69">
        <f t="shared" si="247"/>
        <v>157.5</v>
      </c>
      <c r="F15833" s="72" t="s">
        <v>11</v>
      </c>
    </row>
    <row r="15834" spans="1:6">
      <c r="A15834" s="102" t="s">
        <v>57</v>
      </c>
      <c r="B15834" s="74">
        <v>45560.701951817129</v>
      </c>
      <c r="C15834" s="72">
        <v>10</v>
      </c>
      <c r="D15834" s="75">
        <v>157.5</v>
      </c>
      <c r="E15834" s="69">
        <f t="shared" si="247"/>
        <v>1575</v>
      </c>
      <c r="F15834" s="72" t="s">
        <v>11</v>
      </c>
    </row>
    <row r="15835" spans="1:6">
      <c r="A15835" s="102" t="s">
        <v>57</v>
      </c>
      <c r="B15835" s="74">
        <v>45560.702095682871</v>
      </c>
      <c r="C15835" s="72">
        <v>10</v>
      </c>
      <c r="D15835" s="75">
        <v>157.5</v>
      </c>
      <c r="E15835" s="69">
        <f t="shared" si="247"/>
        <v>1575</v>
      </c>
      <c r="F15835" s="72" t="s">
        <v>11</v>
      </c>
    </row>
    <row r="15836" spans="1:6">
      <c r="A15836" s="102" t="s">
        <v>57</v>
      </c>
      <c r="B15836" s="74">
        <v>45560.702096145833</v>
      </c>
      <c r="C15836" s="72">
        <v>10</v>
      </c>
      <c r="D15836" s="75">
        <v>157.5</v>
      </c>
      <c r="E15836" s="69">
        <f t="shared" si="247"/>
        <v>1575</v>
      </c>
      <c r="F15836" s="72" t="s">
        <v>11</v>
      </c>
    </row>
    <row r="15837" spans="1:6">
      <c r="A15837" s="102" t="s">
        <v>57</v>
      </c>
      <c r="B15837" s="74">
        <v>45560.702156747684</v>
      </c>
      <c r="C15837" s="72">
        <v>10</v>
      </c>
      <c r="D15837" s="75">
        <v>157.5</v>
      </c>
      <c r="E15837" s="69">
        <f t="shared" si="247"/>
        <v>1575</v>
      </c>
      <c r="F15837" s="72" t="s">
        <v>11</v>
      </c>
    </row>
    <row r="15838" spans="1:6">
      <c r="A15838" s="102" t="s">
        <v>57</v>
      </c>
      <c r="B15838" s="74">
        <v>45560.70224042824</v>
      </c>
      <c r="C15838" s="72">
        <v>10</v>
      </c>
      <c r="D15838" s="75">
        <v>157.5</v>
      </c>
      <c r="E15838" s="69">
        <f t="shared" si="247"/>
        <v>1575</v>
      </c>
      <c r="F15838" s="72" t="s">
        <v>11</v>
      </c>
    </row>
    <row r="15839" spans="1:6">
      <c r="A15839" s="102" t="s">
        <v>57</v>
      </c>
      <c r="B15839" s="74">
        <v>45560.70228568287</v>
      </c>
      <c r="C15839" s="72">
        <v>10</v>
      </c>
      <c r="D15839" s="75">
        <v>157.5</v>
      </c>
      <c r="E15839" s="69">
        <f t="shared" si="247"/>
        <v>1575</v>
      </c>
      <c r="F15839" s="72" t="s">
        <v>11</v>
      </c>
    </row>
    <row r="15840" spans="1:6">
      <c r="A15840" s="102" t="s">
        <v>57</v>
      </c>
      <c r="B15840" s="74">
        <v>45560.702347488426</v>
      </c>
      <c r="C15840" s="72">
        <v>10</v>
      </c>
      <c r="D15840" s="75">
        <v>157.5</v>
      </c>
      <c r="E15840" s="69">
        <f t="shared" si="247"/>
        <v>1575</v>
      </c>
      <c r="F15840" s="72" t="s">
        <v>11</v>
      </c>
    </row>
    <row r="15841" spans="1:6">
      <c r="A15841" s="102" t="s">
        <v>57</v>
      </c>
      <c r="B15841" s="74">
        <v>45560.702404398144</v>
      </c>
      <c r="C15841" s="72">
        <v>10</v>
      </c>
      <c r="D15841" s="75">
        <v>157.5</v>
      </c>
      <c r="E15841" s="69">
        <f t="shared" si="247"/>
        <v>1575</v>
      </c>
      <c r="F15841" s="72" t="s">
        <v>11</v>
      </c>
    </row>
    <row r="15842" spans="1:6">
      <c r="A15842" s="102" t="s">
        <v>57</v>
      </c>
      <c r="B15842" s="74">
        <v>45560.702468715273</v>
      </c>
      <c r="C15842" s="72">
        <v>10</v>
      </c>
      <c r="D15842" s="75">
        <v>157.5</v>
      </c>
      <c r="E15842" s="69">
        <f t="shared" si="247"/>
        <v>1575</v>
      </c>
      <c r="F15842" s="72" t="s">
        <v>11</v>
      </c>
    </row>
    <row r="15843" spans="1:6">
      <c r="A15843" s="102" t="s">
        <v>57</v>
      </c>
      <c r="B15843" s="74">
        <v>45560.7025321412</v>
      </c>
      <c r="C15843" s="72">
        <v>10</v>
      </c>
      <c r="D15843" s="75">
        <v>157.5</v>
      </c>
      <c r="E15843" s="69">
        <f t="shared" si="247"/>
        <v>1575</v>
      </c>
      <c r="F15843" s="72" t="s">
        <v>11</v>
      </c>
    </row>
    <row r="15844" spans="1:6">
      <c r="A15844" s="102" t="s">
        <v>57</v>
      </c>
      <c r="B15844" s="74">
        <v>45560.702546608794</v>
      </c>
      <c r="C15844" s="72">
        <v>1</v>
      </c>
      <c r="D15844" s="75">
        <v>157.5</v>
      </c>
      <c r="E15844" s="69">
        <f t="shared" si="247"/>
        <v>157.5</v>
      </c>
      <c r="F15844" s="72" t="s">
        <v>11</v>
      </c>
    </row>
    <row r="15845" spans="1:6">
      <c r="A15845" s="102" t="s">
        <v>57</v>
      </c>
      <c r="B15845" s="74">
        <v>45560.702581331017</v>
      </c>
      <c r="C15845" s="72">
        <v>10</v>
      </c>
      <c r="D15845" s="75">
        <v>157.5</v>
      </c>
      <c r="E15845" s="69">
        <f t="shared" si="247"/>
        <v>1575</v>
      </c>
      <c r="F15845" s="72" t="s">
        <v>11</v>
      </c>
    </row>
    <row r="15846" spans="1:6">
      <c r="A15846" s="102" t="s">
        <v>57</v>
      </c>
      <c r="B15846" s="74">
        <v>45560.702650775464</v>
      </c>
      <c r="C15846" s="72">
        <v>11</v>
      </c>
      <c r="D15846" s="75">
        <v>157.5</v>
      </c>
      <c r="E15846" s="69">
        <f t="shared" si="247"/>
        <v>1732.5</v>
      </c>
      <c r="F15846" s="72" t="s">
        <v>11</v>
      </c>
    </row>
    <row r="15847" spans="1:6">
      <c r="A15847" s="102" t="s">
        <v>57</v>
      </c>
      <c r="B15847" s="74">
        <v>45560.702730671292</v>
      </c>
      <c r="C15847" s="72">
        <v>9</v>
      </c>
      <c r="D15847" s="75">
        <v>157.5</v>
      </c>
      <c r="E15847" s="69">
        <f t="shared" si="247"/>
        <v>1417.5</v>
      </c>
      <c r="F15847" s="72" t="s">
        <v>11</v>
      </c>
    </row>
    <row r="15848" spans="1:6">
      <c r="A15848" s="102" t="s">
        <v>57</v>
      </c>
      <c r="B15848" s="74">
        <v>45560.702730671292</v>
      </c>
      <c r="C15848" s="72">
        <v>10</v>
      </c>
      <c r="D15848" s="75">
        <v>157.5</v>
      </c>
      <c r="E15848" s="69">
        <f t="shared" si="247"/>
        <v>1575</v>
      </c>
      <c r="F15848" s="72" t="s">
        <v>11</v>
      </c>
    </row>
    <row r="15849" spans="1:6">
      <c r="A15849" s="102" t="s">
        <v>57</v>
      </c>
      <c r="B15849" s="74">
        <v>45560.702766516202</v>
      </c>
      <c r="C15849" s="72">
        <v>1</v>
      </c>
      <c r="D15849" s="75">
        <v>157.5</v>
      </c>
      <c r="E15849" s="69">
        <f t="shared" si="247"/>
        <v>157.5</v>
      </c>
      <c r="F15849" s="72" t="s">
        <v>11</v>
      </c>
    </row>
    <row r="15850" spans="1:6">
      <c r="A15850" s="102" t="s">
        <v>57</v>
      </c>
      <c r="B15850" s="74">
        <v>45560.702789664349</v>
      </c>
      <c r="C15850" s="72">
        <v>1</v>
      </c>
      <c r="D15850" s="75">
        <v>157.5</v>
      </c>
      <c r="E15850" s="69">
        <f t="shared" si="247"/>
        <v>157.5</v>
      </c>
      <c r="F15850" s="72" t="s">
        <v>11</v>
      </c>
    </row>
    <row r="15851" spans="1:6">
      <c r="A15851" s="102" t="s">
        <v>57</v>
      </c>
      <c r="B15851" s="74">
        <v>45560.702801273146</v>
      </c>
      <c r="C15851" s="72">
        <v>1</v>
      </c>
      <c r="D15851" s="75">
        <v>157.5</v>
      </c>
      <c r="E15851" s="69">
        <f t="shared" si="247"/>
        <v>157.5</v>
      </c>
      <c r="F15851" s="72" t="s">
        <v>11</v>
      </c>
    </row>
    <row r="15852" spans="1:6">
      <c r="A15852" s="102" t="s">
        <v>57</v>
      </c>
      <c r="B15852" s="74">
        <v>45560.702812847223</v>
      </c>
      <c r="C15852" s="72">
        <v>10</v>
      </c>
      <c r="D15852" s="75">
        <v>157.5</v>
      </c>
      <c r="E15852" s="69">
        <f t="shared" si="247"/>
        <v>1575</v>
      </c>
      <c r="F15852" s="72" t="s">
        <v>11</v>
      </c>
    </row>
    <row r="15853" spans="1:6">
      <c r="A15853" s="102" t="s">
        <v>57</v>
      </c>
      <c r="B15853" s="74">
        <v>45560.702824386572</v>
      </c>
      <c r="C15853" s="72">
        <v>1</v>
      </c>
      <c r="D15853" s="75">
        <v>157.5</v>
      </c>
      <c r="E15853" s="69">
        <f t="shared" si="247"/>
        <v>157.5</v>
      </c>
      <c r="F15853" s="72" t="s">
        <v>11</v>
      </c>
    </row>
    <row r="15854" spans="1:6">
      <c r="A15854" s="102" t="s">
        <v>57</v>
      </c>
      <c r="B15854" s="74">
        <v>45560.702870682871</v>
      </c>
      <c r="C15854" s="72">
        <v>1</v>
      </c>
      <c r="D15854" s="75">
        <v>157.5</v>
      </c>
      <c r="E15854" s="69">
        <f t="shared" si="247"/>
        <v>157.5</v>
      </c>
      <c r="F15854" s="72" t="s">
        <v>11</v>
      </c>
    </row>
    <row r="15855" spans="1:6">
      <c r="A15855" s="102" t="s">
        <v>57</v>
      </c>
      <c r="B15855" s="74">
        <v>45560.702893831018</v>
      </c>
      <c r="C15855" s="72">
        <v>10</v>
      </c>
      <c r="D15855" s="75">
        <v>157.5</v>
      </c>
      <c r="E15855" s="69">
        <f t="shared" si="247"/>
        <v>1575</v>
      </c>
      <c r="F15855" s="72" t="s">
        <v>11</v>
      </c>
    </row>
    <row r="15856" spans="1:6">
      <c r="A15856" s="102" t="s">
        <v>57</v>
      </c>
      <c r="B15856" s="74">
        <v>45560.702951736108</v>
      </c>
      <c r="C15856" s="72">
        <v>1</v>
      </c>
      <c r="D15856" s="75">
        <v>157.5</v>
      </c>
      <c r="E15856" s="69">
        <f t="shared" si="247"/>
        <v>157.5</v>
      </c>
      <c r="F15856" s="72" t="s">
        <v>11</v>
      </c>
    </row>
    <row r="15857" spans="1:6">
      <c r="A15857" s="102" t="s">
        <v>57</v>
      </c>
      <c r="B15857" s="74">
        <v>45560.702951736108</v>
      </c>
      <c r="C15857" s="72">
        <v>1</v>
      </c>
      <c r="D15857" s="75">
        <v>157.5</v>
      </c>
      <c r="E15857" s="69">
        <f t="shared" si="247"/>
        <v>157.5</v>
      </c>
      <c r="F15857" s="72" t="s">
        <v>11</v>
      </c>
    </row>
    <row r="15858" spans="1:6">
      <c r="A15858" s="102" t="s">
        <v>57</v>
      </c>
      <c r="B15858" s="74">
        <v>45560.702963275464</v>
      </c>
      <c r="C15858" s="72">
        <v>1</v>
      </c>
      <c r="D15858" s="75">
        <v>157.5</v>
      </c>
      <c r="E15858" s="69">
        <f t="shared" si="247"/>
        <v>157.5</v>
      </c>
      <c r="F15858" s="72" t="s">
        <v>11</v>
      </c>
    </row>
    <row r="15859" spans="1:6">
      <c r="A15859" s="102" t="s">
        <v>57</v>
      </c>
      <c r="B15859" s="74">
        <v>45560.70299799768</v>
      </c>
      <c r="C15859" s="72">
        <v>1</v>
      </c>
      <c r="D15859" s="75">
        <v>157.5</v>
      </c>
      <c r="E15859" s="69">
        <f t="shared" si="247"/>
        <v>157.5</v>
      </c>
      <c r="F15859" s="72" t="s">
        <v>11</v>
      </c>
    </row>
    <row r="15860" spans="1:6">
      <c r="A15860" s="102" t="s">
        <v>57</v>
      </c>
      <c r="B15860" s="74">
        <v>45560.703029710647</v>
      </c>
      <c r="C15860" s="72">
        <v>10</v>
      </c>
      <c r="D15860" s="75">
        <v>157.5</v>
      </c>
      <c r="E15860" s="69">
        <f t="shared" si="247"/>
        <v>1575</v>
      </c>
      <c r="F15860" s="72" t="s">
        <v>11</v>
      </c>
    </row>
    <row r="15861" spans="1:6">
      <c r="A15861" s="102" t="s">
        <v>57</v>
      </c>
      <c r="B15861" s="74">
        <v>45560.703125347223</v>
      </c>
      <c r="C15861" s="72">
        <v>1</v>
      </c>
      <c r="D15861" s="75">
        <v>157.5</v>
      </c>
      <c r="E15861" s="69">
        <f t="shared" si="247"/>
        <v>157.5</v>
      </c>
      <c r="F15861" s="72" t="s">
        <v>11</v>
      </c>
    </row>
    <row r="15862" spans="1:6">
      <c r="A15862" s="102" t="s">
        <v>57</v>
      </c>
      <c r="B15862" s="74">
        <v>45560.703136921293</v>
      </c>
      <c r="C15862" s="72">
        <v>1</v>
      </c>
      <c r="D15862" s="75">
        <v>157.5</v>
      </c>
      <c r="E15862" s="69">
        <f t="shared" si="247"/>
        <v>157.5</v>
      </c>
      <c r="F15862" s="72" t="s">
        <v>11</v>
      </c>
    </row>
    <row r="15863" spans="1:6">
      <c r="A15863" s="102" t="s">
        <v>57</v>
      </c>
      <c r="B15863" s="74">
        <v>45560.703136921293</v>
      </c>
      <c r="C15863" s="72">
        <v>10</v>
      </c>
      <c r="D15863" s="75">
        <v>157.5</v>
      </c>
      <c r="E15863" s="69">
        <f t="shared" si="247"/>
        <v>1575</v>
      </c>
      <c r="F15863" s="72" t="s">
        <v>11</v>
      </c>
    </row>
    <row r="15864" spans="1:6">
      <c r="A15864" s="102" t="s">
        <v>57</v>
      </c>
      <c r="B15864" s="74">
        <v>45560.703560497685</v>
      </c>
      <c r="C15864" s="72">
        <v>58</v>
      </c>
      <c r="D15864" s="75">
        <v>157.55000000000001</v>
      </c>
      <c r="E15864" s="69">
        <f t="shared" si="247"/>
        <v>9137.9000000000015</v>
      </c>
      <c r="F15864" s="72" t="s">
        <v>11</v>
      </c>
    </row>
    <row r="15865" spans="1:6">
      <c r="A15865" s="102" t="s">
        <v>57</v>
      </c>
      <c r="B15865" s="74">
        <v>45560.703611423611</v>
      </c>
      <c r="C15865" s="72">
        <v>1</v>
      </c>
      <c r="D15865" s="75">
        <v>157.55000000000001</v>
      </c>
      <c r="E15865" s="69">
        <f t="shared" si="247"/>
        <v>157.55000000000001</v>
      </c>
      <c r="F15865" s="72" t="s">
        <v>11</v>
      </c>
    </row>
    <row r="15866" spans="1:6">
      <c r="A15866" s="102" t="s">
        <v>57</v>
      </c>
      <c r="B15866" s="74">
        <v>45560.704434340274</v>
      </c>
      <c r="C15866" s="72">
        <v>1</v>
      </c>
      <c r="D15866" s="75">
        <v>157.55000000000001</v>
      </c>
      <c r="E15866" s="69">
        <f t="shared" si="247"/>
        <v>157.55000000000001</v>
      </c>
      <c r="F15866" s="72" t="s">
        <v>11</v>
      </c>
    </row>
    <row r="15867" spans="1:6">
      <c r="A15867" s="102" t="s">
        <v>57</v>
      </c>
      <c r="B15867" s="74">
        <v>45560.704434340274</v>
      </c>
      <c r="C15867" s="72">
        <v>1</v>
      </c>
      <c r="D15867" s="75">
        <v>157.55000000000001</v>
      </c>
      <c r="E15867" s="69">
        <f t="shared" si="247"/>
        <v>157.55000000000001</v>
      </c>
      <c r="F15867" s="72" t="s">
        <v>11</v>
      </c>
    </row>
    <row r="15868" spans="1:6">
      <c r="A15868" s="102" t="s">
        <v>57</v>
      </c>
      <c r="B15868" s="74">
        <v>45560.704434340274</v>
      </c>
      <c r="C15868" s="72">
        <v>1</v>
      </c>
      <c r="D15868" s="75">
        <v>157.55000000000001</v>
      </c>
      <c r="E15868" s="69">
        <f t="shared" si="247"/>
        <v>157.55000000000001</v>
      </c>
      <c r="F15868" s="72" t="s">
        <v>11</v>
      </c>
    </row>
    <row r="15869" spans="1:6">
      <c r="A15869" s="102" t="s">
        <v>57</v>
      </c>
      <c r="B15869" s="74">
        <v>45560.704434340274</v>
      </c>
      <c r="C15869" s="72">
        <v>10</v>
      </c>
      <c r="D15869" s="75">
        <v>157.55000000000001</v>
      </c>
      <c r="E15869" s="69">
        <f t="shared" si="247"/>
        <v>1575.5</v>
      </c>
      <c r="F15869" s="72" t="s">
        <v>11</v>
      </c>
    </row>
    <row r="15870" spans="1:6">
      <c r="A15870" s="102" t="s">
        <v>57</v>
      </c>
      <c r="B15870" s="74">
        <v>45560.704434374995</v>
      </c>
      <c r="C15870" s="72">
        <v>1</v>
      </c>
      <c r="D15870" s="75">
        <v>157.55000000000001</v>
      </c>
      <c r="E15870" s="69">
        <f t="shared" si="247"/>
        <v>157.55000000000001</v>
      </c>
      <c r="F15870" s="72" t="s">
        <v>11</v>
      </c>
    </row>
    <row r="15871" spans="1:6">
      <c r="A15871" s="102" t="s">
        <v>57</v>
      </c>
      <c r="B15871" s="74">
        <v>45560.704434374995</v>
      </c>
      <c r="C15871" s="72">
        <v>10</v>
      </c>
      <c r="D15871" s="75">
        <v>157.55000000000001</v>
      </c>
      <c r="E15871" s="69">
        <f t="shared" si="247"/>
        <v>1575.5</v>
      </c>
      <c r="F15871" s="72" t="s">
        <v>11</v>
      </c>
    </row>
    <row r="15872" spans="1:6">
      <c r="A15872" s="102" t="s">
        <v>57</v>
      </c>
      <c r="B15872" s="74">
        <v>45560.704434374995</v>
      </c>
      <c r="C15872" s="72">
        <v>10</v>
      </c>
      <c r="D15872" s="75">
        <v>157.55000000000001</v>
      </c>
      <c r="E15872" s="69">
        <f t="shared" si="247"/>
        <v>1575.5</v>
      </c>
      <c r="F15872" s="72" t="s">
        <v>11</v>
      </c>
    </row>
    <row r="15873" spans="1:6">
      <c r="A15873" s="102" t="s">
        <v>57</v>
      </c>
      <c r="B15873" s="74">
        <v>45560.704434409723</v>
      </c>
      <c r="C15873" s="72">
        <v>1</v>
      </c>
      <c r="D15873" s="75">
        <v>157.55000000000001</v>
      </c>
      <c r="E15873" s="69">
        <f t="shared" si="247"/>
        <v>157.55000000000001</v>
      </c>
      <c r="F15873" s="72" t="s">
        <v>11</v>
      </c>
    </row>
    <row r="15874" spans="1:6">
      <c r="A15874" s="102" t="s">
        <v>57</v>
      </c>
      <c r="B15874" s="74">
        <v>45560.704434409723</v>
      </c>
      <c r="C15874" s="72">
        <v>1</v>
      </c>
      <c r="D15874" s="75">
        <v>157.55000000000001</v>
      </c>
      <c r="E15874" s="69">
        <f t="shared" si="247"/>
        <v>157.55000000000001</v>
      </c>
      <c r="F15874" s="72" t="s">
        <v>11</v>
      </c>
    </row>
    <row r="15875" spans="1:6">
      <c r="A15875" s="102" t="s">
        <v>57</v>
      </c>
      <c r="B15875" s="74">
        <v>45560.704434409723</v>
      </c>
      <c r="C15875" s="72">
        <v>1</v>
      </c>
      <c r="D15875" s="75">
        <v>157.55000000000001</v>
      </c>
      <c r="E15875" s="69">
        <f t="shared" si="247"/>
        <v>157.55000000000001</v>
      </c>
      <c r="F15875" s="72" t="s">
        <v>11</v>
      </c>
    </row>
    <row r="15876" spans="1:6">
      <c r="A15876" s="102" t="s">
        <v>57</v>
      </c>
      <c r="B15876" s="74">
        <v>45560.704434456013</v>
      </c>
      <c r="C15876" s="72">
        <v>1</v>
      </c>
      <c r="D15876" s="75">
        <v>157.55000000000001</v>
      </c>
      <c r="E15876" s="69">
        <f t="shared" si="247"/>
        <v>157.55000000000001</v>
      </c>
      <c r="F15876" s="72" t="s">
        <v>11</v>
      </c>
    </row>
    <row r="15877" spans="1:6">
      <c r="A15877" s="102" t="s">
        <v>57</v>
      </c>
      <c r="B15877" s="74">
        <v>45560.704434456013</v>
      </c>
      <c r="C15877" s="72">
        <v>10</v>
      </c>
      <c r="D15877" s="75">
        <v>157.55000000000001</v>
      </c>
      <c r="E15877" s="69">
        <f t="shared" si="247"/>
        <v>1575.5</v>
      </c>
      <c r="F15877" s="72" t="s">
        <v>11</v>
      </c>
    </row>
    <row r="15878" spans="1:6">
      <c r="A15878" s="102" t="s">
        <v>57</v>
      </c>
      <c r="B15878" s="74">
        <v>45560.704434456013</v>
      </c>
      <c r="C15878" s="72">
        <v>1</v>
      </c>
      <c r="D15878" s="75">
        <v>157.55000000000001</v>
      </c>
      <c r="E15878" s="69">
        <f t="shared" ref="E15878:E15941" si="248">+C15878*D15878</f>
        <v>157.55000000000001</v>
      </c>
      <c r="F15878" s="72" t="s">
        <v>11</v>
      </c>
    </row>
    <row r="15879" spans="1:6">
      <c r="A15879" s="102" t="s">
        <v>57</v>
      </c>
      <c r="B15879" s="74">
        <v>45560.704434490741</v>
      </c>
      <c r="C15879" s="72">
        <v>10</v>
      </c>
      <c r="D15879" s="75">
        <v>157.55000000000001</v>
      </c>
      <c r="E15879" s="69">
        <f t="shared" si="248"/>
        <v>1575.5</v>
      </c>
      <c r="F15879" s="72" t="s">
        <v>11</v>
      </c>
    </row>
    <row r="15880" spans="1:6">
      <c r="A15880" s="102" t="s">
        <v>57</v>
      </c>
      <c r="B15880" s="74">
        <v>45560.704434490741</v>
      </c>
      <c r="C15880" s="72">
        <v>10</v>
      </c>
      <c r="D15880" s="75">
        <v>157.55000000000001</v>
      </c>
      <c r="E15880" s="69">
        <f t="shared" si="248"/>
        <v>1575.5</v>
      </c>
      <c r="F15880" s="72" t="s">
        <v>11</v>
      </c>
    </row>
    <row r="15881" spans="1:6">
      <c r="A15881" s="102" t="s">
        <v>57</v>
      </c>
      <c r="B15881" s="74">
        <v>45560.704434490741</v>
      </c>
      <c r="C15881" s="72">
        <v>1</v>
      </c>
      <c r="D15881" s="75">
        <v>157.55000000000001</v>
      </c>
      <c r="E15881" s="69">
        <f t="shared" si="248"/>
        <v>157.55000000000001</v>
      </c>
      <c r="F15881" s="72" t="s">
        <v>11</v>
      </c>
    </row>
    <row r="15882" spans="1:6">
      <c r="A15882" s="102" t="s">
        <v>57</v>
      </c>
      <c r="B15882" s="74">
        <v>45560.704434525462</v>
      </c>
      <c r="C15882" s="72">
        <v>1</v>
      </c>
      <c r="D15882" s="75">
        <v>157.55000000000001</v>
      </c>
      <c r="E15882" s="69">
        <f t="shared" si="248"/>
        <v>157.55000000000001</v>
      </c>
      <c r="F15882" s="72" t="s">
        <v>11</v>
      </c>
    </row>
    <row r="15883" spans="1:6">
      <c r="A15883" s="102" t="s">
        <v>57</v>
      </c>
      <c r="B15883" s="74">
        <v>45560.704434525462</v>
      </c>
      <c r="C15883" s="72">
        <v>1</v>
      </c>
      <c r="D15883" s="75">
        <v>157.55000000000001</v>
      </c>
      <c r="E15883" s="69">
        <f t="shared" si="248"/>
        <v>157.55000000000001</v>
      </c>
      <c r="F15883" s="72" t="s">
        <v>11</v>
      </c>
    </row>
    <row r="15884" spans="1:6">
      <c r="A15884" s="102" t="s">
        <v>57</v>
      </c>
      <c r="B15884" s="74">
        <v>45560.704434525462</v>
      </c>
      <c r="C15884" s="72">
        <v>10</v>
      </c>
      <c r="D15884" s="75">
        <v>157.55000000000001</v>
      </c>
      <c r="E15884" s="69">
        <f t="shared" si="248"/>
        <v>1575.5</v>
      </c>
      <c r="F15884" s="72" t="s">
        <v>11</v>
      </c>
    </row>
    <row r="15885" spans="1:6">
      <c r="A15885" s="102" t="s">
        <v>57</v>
      </c>
      <c r="B15885" s="74">
        <v>45560.704434571759</v>
      </c>
      <c r="C15885" s="72">
        <v>10</v>
      </c>
      <c r="D15885" s="75">
        <v>157.55000000000001</v>
      </c>
      <c r="E15885" s="69">
        <f t="shared" si="248"/>
        <v>1575.5</v>
      </c>
      <c r="F15885" s="72" t="s">
        <v>11</v>
      </c>
    </row>
    <row r="15886" spans="1:6">
      <c r="A15886" s="102" t="s">
        <v>57</v>
      </c>
      <c r="B15886" s="74">
        <v>45560.704583645827</v>
      </c>
      <c r="C15886" s="72">
        <v>1</v>
      </c>
      <c r="D15886" s="75">
        <v>157.55000000000001</v>
      </c>
      <c r="E15886" s="69">
        <f t="shared" si="248"/>
        <v>157.55000000000001</v>
      </c>
      <c r="F15886" s="72" t="s">
        <v>11</v>
      </c>
    </row>
    <row r="15887" spans="1:6">
      <c r="A15887" s="102" t="s">
        <v>57</v>
      </c>
      <c r="B15887" s="74">
        <v>45560.704907719904</v>
      </c>
      <c r="C15887" s="72">
        <v>10</v>
      </c>
      <c r="D15887" s="75">
        <v>157.55000000000001</v>
      </c>
      <c r="E15887" s="69">
        <f t="shared" si="248"/>
        <v>1575.5</v>
      </c>
      <c r="F15887" s="72" t="s">
        <v>11</v>
      </c>
    </row>
    <row r="15888" spans="1:6">
      <c r="A15888" s="102" t="s">
        <v>57</v>
      </c>
      <c r="B15888" s="74">
        <v>45560.704960497686</v>
      </c>
      <c r="C15888" s="72">
        <v>20</v>
      </c>
      <c r="D15888" s="75">
        <v>157.55000000000001</v>
      </c>
      <c r="E15888" s="69">
        <f t="shared" si="248"/>
        <v>3151</v>
      </c>
      <c r="F15888" s="72" t="s">
        <v>11</v>
      </c>
    </row>
    <row r="15889" spans="1:6">
      <c r="A15889" s="102" t="s">
        <v>57</v>
      </c>
      <c r="B15889" s="74">
        <v>45560.704988773148</v>
      </c>
      <c r="C15889" s="72">
        <v>1</v>
      </c>
      <c r="D15889" s="75">
        <v>157.55000000000001</v>
      </c>
      <c r="E15889" s="69">
        <f t="shared" si="248"/>
        <v>157.55000000000001</v>
      </c>
      <c r="F15889" s="72" t="s">
        <v>11</v>
      </c>
    </row>
    <row r="15890" spans="1:6">
      <c r="A15890" s="102" t="s">
        <v>57</v>
      </c>
      <c r="B15890" s="74">
        <v>45560.705127627312</v>
      </c>
      <c r="C15890" s="72">
        <v>8</v>
      </c>
      <c r="D15890" s="75">
        <v>157.55000000000001</v>
      </c>
      <c r="E15890" s="69">
        <f t="shared" si="248"/>
        <v>1260.4000000000001</v>
      </c>
      <c r="F15890" s="72" t="s">
        <v>11</v>
      </c>
    </row>
    <row r="15891" spans="1:6">
      <c r="A15891" s="102" t="s">
        <v>57</v>
      </c>
      <c r="B15891" s="74">
        <v>45560.705127662033</v>
      </c>
      <c r="C15891" s="72">
        <v>2</v>
      </c>
      <c r="D15891" s="75">
        <v>157.55000000000001</v>
      </c>
      <c r="E15891" s="69">
        <f t="shared" si="248"/>
        <v>315.10000000000002</v>
      </c>
      <c r="F15891" s="72" t="s">
        <v>11</v>
      </c>
    </row>
    <row r="15892" spans="1:6">
      <c r="A15892" s="102" t="s">
        <v>57</v>
      </c>
      <c r="B15892" s="74">
        <v>45560.705205057871</v>
      </c>
      <c r="C15892" s="72">
        <v>10</v>
      </c>
      <c r="D15892" s="75">
        <v>157.55000000000001</v>
      </c>
      <c r="E15892" s="69">
        <f t="shared" si="248"/>
        <v>1575.5</v>
      </c>
      <c r="F15892" s="72" t="s">
        <v>11</v>
      </c>
    </row>
    <row r="15893" spans="1:6">
      <c r="A15893" s="102" t="s">
        <v>57</v>
      </c>
      <c r="B15893" s="74">
        <v>45560.705298414352</v>
      </c>
      <c r="C15893" s="72">
        <v>10</v>
      </c>
      <c r="D15893" s="75">
        <v>157.55000000000001</v>
      </c>
      <c r="E15893" s="69">
        <f t="shared" si="248"/>
        <v>1575.5</v>
      </c>
      <c r="F15893" s="72" t="s">
        <v>11</v>
      </c>
    </row>
    <row r="15894" spans="1:6">
      <c r="A15894" s="102" t="s">
        <v>57</v>
      </c>
      <c r="B15894" s="74">
        <v>45560.705370682866</v>
      </c>
      <c r="C15894" s="72">
        <v>10</v>
      </c>
      <c r="D15894" s="75">
        <v>157.55000000000001</v>
      </c>
      <c r="E15894" s="69">
        <f t="shared" si="248"/>
        <v>1575.5</v>
      </c>
      <c r="F15894" s="72" t="s">
        <v>11</v>
      </c>
    </row>
    <row r="15895" spans="1:6">
      <c r="A15895" s="102" t="s">
        <v>57</v>
      </c>
      <c r="B15895" s="74">
        <v>45560.705370717587</v>
      </c>
      <c r="C15895" s="72">
        <v>10</v>
      </c>
      <c r="D15895" s="75">
        <v>157.55000000000001</v>
      </c>
      <c r="E15895" s="69">
        <f t="shared" si="248"/>
        <v>1575.5</v>
      </c>
      <c r="F15895" s="72" t="s">
        <v>11</v>
      </c>
    </row>
    <row r="15896" spans="1:6">
      <c r="A15896" s="102" t="s">
        <v>57</v>
      </c>
      <c r="B15896" s="74">
        <v>45560.705516550923</v>
      </c>
      <c r="C15896" s="72">
        <v>10</v>
      </c>
      <c r="D15896" s="75">
        <v>157.55000000000001</v>
      </c>
      <c r="E15896" s="69">
        <f t="shared" si="248"/>
        <v>1575.5</v>
      </c>
      <c r="F15896" s="72" t="s">
        <v>11</v>
      </c>
    </row>
    <row r="15897" spans="1:6">
      <c r="A15897" s="102" t="s">
        <v>57</v>
      </c>
      <c r="B15897" s="74">
        <v>45560.705516550923</v>
      </c>
      <c r="C15897" s="72">
        <v>10</v>
      </c>
      <c r="D15897" s="75">
        <v>157.55000000000001</v>
      </c>
      <c r="E15897" s="69">
        <f t="shared" si="248"/>
        <v>1575.5</v>
      </c>
      <c r="F15897" s="72" t="s">
        <v>11</v>
      </c>
    </row>
    <row r="15898" spans="1:6">
      <c r="A15898" s="102" t="s">
        <v>57</v>
      </c>
      <c r="B15898" s="74">
        <v>45560.705671608797</v>
      </c>
      <c r="C15898" s="72">
        <v>1</v>
      </c>
      <c r="D15898" s="75">
        <v>157.55000000000001</v>
      </c>
      <c r="E15898" s="69">
        <f t="shared" si="248"/>
        <v>157.55000000000001</v>
      </c>
      <c r="F15898" s="72" t="s">
        <v>11</v>
      </c>
    </row>
    <row r="15899" spans="1:6">
      <c r="A15899" s="102" t="s">
        <v>57</v>
      </c>
      <c r="B15899" s="74">
        <v>45560.705683182867</v>
      </c>
      <c r="C15899" s="72">
        <v>1</v>
      </c>
      <c r="D15899" s="75">
        <v>157.55000000000001</v>
      </c>
      <c r="E15899" s="69">
        <f t="shared" si="248"/>
        <v>157.55000000000001</v>
      </c>
      <c r="F15899" s="72" t="s">
        <v>11</v>
      </c>
    </row>
    <row r="15900" spans="1:6">
      <c r="A15900" s="102" t="s">
        <v>57</v>
      </c>
      <c r="B15900" s="74">
        <v>45560.70568368055</v>
      </c>
      <c r="C15900" s="72">
        <v>10</v>
      </c>
      <c r="D15900" s="75">
        <v>157.55000000000001</v>
      </c>
      <c r="E15900" s="69">
        <f t="shared" si="248"/>
        <v>1575.5</v>
      </c>
      <c r="F15900" s="72" t="s">
        <v>11</v>
      </c>
    </row>
    <row r="15901" spans="1:6">
      <c r="A15901" s="102" t="s">
        <v>57</v>
      </c>
      <c r="B15901" s="74">
        <v>45560.70568368055</v>
      </c>
      <c r="C15901" s="72">
        <v>10</v>
      </c>
      <c r="D15901" s="75">
        <v>157.55000000000001</v>
      </c>
      <c r="E15901" s="69">
        <f t="shared" si="248"/>
        <v>1575.5</v>
      </c>
      <c r="F15901" s="72" t="s">
        <v>11</v>
      </c>
    </row>
    <row r="15902" spans="1:6">
      <c r="A15902" s="102" t="s">
        <v>57</v>
      </c>
      <c r="B15902" s="74">
        <v>45560.705937812498</v>
      </c>
      <c r="C15902" s="72">
        <v>1</v>
      </c>
      <c r="D15902" s="75">
        <v>157.55000000000001</v>
      </c>
      <c r="E15902" s="69">
        <f t="shared" si="248"/>
        <v>157.55000000000001</v>
      </c>
      <c r="F15902" s="72" t="s">
        <v>11</v>
      </c>
    </row>
    <row r="15903" spans="1:6">
      <c r="A15903" s="102" t="s">
        <v>57</v>
      </c>
      <c r="B15903" s="74">
        <v>45560.705975694444</v>
      </c>
      <c r="C15903" s="72">
        <v>10</v>
      </c>
      <c r="D15903" s="75">
        <v>157.55000000000001</v>
      </c>
      <c r="E15903" s="69">
        <f t="shared" si="248"/>
        <v>1575.5</v>
      </c>
      <c r="F15903" s="72" t="s">
        <v>11</v>
      </c>
    </row>
    <row r="15904" spans="1:6">
      <c r="A15904" s="102" t="s">
        <v>57</v>
      </c>
      <c r="B15904" s="74">
        <v>45560.705995682867</v>
      </c>
      <c r="C15904" s="72">
        <v>1</v>
      </c>
      <c r="D15904" s="75">
        <v>157.55000000000001</v>
      </c>
      <c r="E15904" s="69">
        <f t="shared" si="248"/>
        <v>157.55000000000001</v>
      </c>
      <c r="F15904" s="72" t="s">
        <v>11</v>
      </c>
    </row>
    <row r="15905" spans="1:6">
      <c r="A15905" s="102" t="s">
        <v>57</v>
      </c>
      <c r="B15905" s="74">
        <v>45560.706041979167</v>
      </c>
      <c r="C15905" s="72">
        <v>1</v>
      </c>
      <c r="D15905" s="75">
        <v>157.55000000000001</v>
      </c>
      <c r="E15905" s="69">
        <f t="shared" si="248"/>
        <v>157.55000000000001</v>
      </c>
      <c r="F15905" s="72" t="s">
        <v>11</v>
      </c>
    </row>
    <row r="15906" spans="1:6">
      <c r="A15906" s="102" t="s">
        <v>57</v>
      </c>
      <c r="B15906" s="74">
        <v>45560.70607670139</v>
      </c>
      <c r="C15906" s="72">
        <v>1</v>
      </c>
      <c r="D15906" s="75">
        <v>157.55000000000001</v>
      </c>
      <c r="E15906" s="69">
        <f t="shared" si="248"/>
        <v>157.55000000000001</v>
      </c>
      <c r="F15906" s="72" t="s">
        <v>11</v>
      </c>
    </row>
    <row r="15907" spans="1:6">
      <c r="A15907" s="102" t="s">
        <v>57</v>
      </c>
      <c r="B15907" s="74">
        <v>45560.706114965273</v>
      </c>
      <c r="C15907" s="72">
        <v>10</v>
      </c>
      <c r="D15907" s="75">
        <v>157.55000000000001</v>
      </c>
      <c r="E15907" s="69">
        <f t="shared" si="248"/>
        <v>1575.5</v>
      </c>
      <c r="F15907" s="72" t="s">
        <v>11</v>
      </c>
    </row>
    <row r="15908" spans="1:6">
      <c r="A15908" s="102" t="s">
        <v>57</v>
      </c>
      <c r="B15908" s="74">
        <v>45560.706170370366</v>
      </c>
      <c r="C15908" s="72">
        <v>1</v>
      </c>
      <c r="D15908" s="75">
        <v>157.5</v>
      </c>
      <c r="E15908" s="69">
        <f t="shared" si="248"/>
        <v>157.5</v>
      </c>
      <c r="F15908" s="72" t="s">
        <v>11</v>
      </c>
    </row>
    <row r="15909" spans="1:6">
      <c r="A15909" s="102" t="s">
        <v>57</v>
      </c>
      <c r="B15909" s="74">
        <v>45560.706170405087</v>
      </c>
      <c r="C15909" s="72">
        <v>1</v>
      </c>
      <c r="D15909" s="75">
        <v>157.5</v>
      </c>
      <c r="E15909" s="69">
        <f t="shared" si="248"/>
        <v>157.5</v>
      </c>
      <c r="F15909" s="72" t="s">
        <v>11</v>
      </c>
    </row>
    <row r="15910" spans="1:6">
      <c r="A15910" s="102" t="s">
        <v>57</v>
      </c>
      <c r="B15910" s="74">
        <v>45560.706170405087</v>
      </c>
      <c r="C15910" s="72">
        <v>30</v>
      </c>
      <c r="D15910" s="75">
        <v>157.5</v>
      </c>
      <c r="E15910" s="69">
        <f t="shared" si="248"/>
        <v>4725</v>
      </c>
      <c r="F15910" s="72" t="s">
        <v>11</v>
      </c>
    </row>
    <row r="15911" spans="1:6">
      <c r="A15911" s="102" t="s">
        <v>57</v>
      </c>
      <c r="B15911" s="74">
        <v>45560.706170405087</v>
      </c>
      <c r="C15911" s="72">
        <v>10</v>
      </c>
      <c r="D15911" s="75">
        <v>157.5</v>
      </c>
      <c r="E15911" s="69">
        <f t="shared" si="248"/>
        <v>1575</v>
      </c>
      <c r="F15911" s="72" t="s">
        <v>11</v>
      </c>
    </row>
    <row r="15912" spans="1:6">
      <c r="A15912" s="102" t="s">
        <v>57</v>
      </c>
      <c r="B15912" s="74">
        <v>45560.706180868052</v>
      </c>
      <c r="C15912" s="72">
        <v>1</v>
      </c>
      <c r="D15912" s="75">
        <v>157.5</v>
      </c>
      <c r="E15912" s="69">
        <f t="shared" si="248"/>
        <v>157.5</v>
      </c>
      <c r="F15912" s="72" t="s">
        <v>11</v>
      </c>
    </row>
    <row r="15913" spans="1:6">
      <c r="A15913" s="102" t="s">
        <v>57</v>
      </c>
      <c r="B15913" s="74">
        <v>45560.706204050926</v>
      </c>
      <c r="C15913" s="72">
        <v>1</v>
      </c>
      <c r="D15913" s="75">
        <v>157.5</v>
      </c>
      <c r="E15913" s="69">
        <f t="shared" si="248"/>
        <v>157.5</v>
      </c>
      <c r="F15913" s="72" t="s">
        <v>11</v>
      </c>
    </row>
    <row r="15914" spans="1:6">
      <c r="A15914" s="102" t="s">
        <v>57</v>
      </c>
      <c r="B15914" s="74">
        <v>45560.706204050926</v>
      </c>
      <c r="C15914" s="72">
        <v>1</v>
      </c>
      <c r="D15914" s="75">
        <v>157.5</v>
      </c>
      <c r="E15914" s="69">
        <f t="shared" si="248"/>
        <v>157.5</v>
      </c>
      <c r="F15914" s="72" t="s">
        <v>11</v>
      </c>
    </row>
    <row r="15915" spans="1:6">
      <c r="A15915" s="102" t="s">
        <v>57</v>
      </c>
      <c r="B15915" s="74">
        <v>45560.708600925922</v>
      </c>
      <c r="C15915" s="72">
        <v>10</v>
      </c>
      <c r="D15915" s="75">
        <v>157.44999999999999</v>
      </c>
      <c r="E15915" s="69">
        <f t="shared" si="248"/>
        <v>1574.5</v>
      </c>
      <c r="F15915" s="72" t="s">
        <v>11</v>
      </c>
    </row>
    <row r="15916" spans="1:6">
      <c r="A15916" s="102" t="s">
        <v>57</v>
      </c>
      <c r="B15916" s="74">
        <v>45560.708600925922</v>
      </c>
      <c r="C15916" s="72">
        <v>10</v>
      </c>
      <c r="D15916" s="75">
        <v>157.44999999999999</v>
      </c>
      <c r="E15916" s="69">
        <f t="shared" si="248"/>
        <v>1574.5</v>
      </c>
      <c r="F15916" s="72" t="s">
        <v>11</v>
      </c>
    </row>
    <row r="15917" spans="1:6">
      <c r="A15917" s="102" t="s">
        <v>57</v>
      </c>
      <c r="B15917" s="74">
        <v>45560.708600960643</v>
      </c>
      <c r="C15917" s="72">
        <v>1</v>
      </c>
      <c r="D15917" s="75">
        <v>157.44999999999999</v>
      </c>
      <c r="E15917" s="69">
        <f t="shared" si="248"/>
        <v>157.44999999999999</v>
      </c>
      <c r="F15917" s="72" t="s">
        <v>11</v>
      </c>
    </row>
    <row r="15918" spans="1:6">
      <c r="A15918" s="102" t="s">
        <v>57</v>
      </c>
      <c r="B15918" s="74">
        <v>45560.708600960643</v>
      </c>
      <c r="C15918" s="72">
        <v>1</v>
      </c>
      <c r="D15918" s="75">
        <v>157.44999999999999</v>
      </c>
      <c r="E15918" s="69">
        <f t="shared" si="248"/>
        <v>157.44999999999999</v>
      </c>
      <c r="F15918" s="72" t="s">
        <v>11</v>
      </c>
    </row>
    <row r="15919" spans="1:6">
      <c r="A15919" s="102" t="s">
        <v>57</v>
      </c>
      <c r="B15919" s="74">
        <v>45560.70860100694</v>
      </c>
      <c r="C15919" s="72">
        <v>6</v>
      </c>
      <c r="D15919" s="75">
        <v>157.44999999999999</v>
      </c>
      <c r="E15919" s="69">
        <f t="shared" si="248"/>
        <v>944.69999999999993</v>
      </c>
      <c r="F15919" s="72" t="s">
        <v>11</v>
      </c>
    </row>
    <row r="15920" spans="1:6">
      <c r="A15920" s="102" t="s">
        <v>57</v>
      </c>
      <c r="B15920" s="74">
        <v>45560.70860100694</v>
      </c>
      <c r="C15920" s="72">
        <v>10</v>
      </c>
      <c r="D15920" s="75">
        <v>157.44999999999999</v>
      </c>
      <c r="E15920" s="69">
        <f t="shared" si="248"/>
        <v>1574.5</v>
      </c>
      <c r="F15920" s="72" t="s">
        <v>11</v>
      </c>
    </row>
    <row r="15921" spans="1:6">
      <c r="A15921" s="102" t="s">
        <v>57</v>
      </c>
      <c r="B15921" s="74">
        <v>45560.708601041668</v>
      </c>
      <c r="C15921" s="72">
        <v>4</v>
      </c>
      <c r="D15921" s="75">
        <v>157.44999999999999</v>
      </c>
      <c r="E15921" s="69">
        <f t="shared" si="248"/>
        <v>629.79999999999995</v>
      </c>
      <c r="F15921" s="72" t="s">
        <v>11</v>
      </c>
    </row>
    <row r="15922" spans="1:6">
      <c r="A15922" s="102" t="s">
        <v>57</v>
      </c>
      <c r="B15922" s="74">
        <v>45560.708601041668</v>
      </c>
      <c r="C15922" s="72">
        <v>1</v>
      </c>
      <c r="D15922" s="75">
        <v>157.44999999999999</v>
      </c>
      <c r="E15922" s="69">
        <f t="shared" si="248"/>
        <v>157.44999999999999</v>
      </c>
      <c r="F15922" s="72" t="s">
        <v>11</v>
      </c>
    </row>
    <row r="15923" spans="1:6">
      <c r="A15923" s="102" t="s">
        <v>57</v>
      </c>
      <c r="B15923" s="74">
        <v>45560.708601041668</v>
      </c>
      <c r="C15923" s="72">
        <v>10</v>
      </c>
      <c r="D15923" s="75">
        <v>157.44999999999999</v>
      </c>
      <c r="E15923" s="69">
        <f t="shared" si="248"/>
        <v>1574.5</v>
      </c>
      <c r="F15923" s="72" t="s">
        <v>11</v>
      </c>
    </row>
    <row r="15924" spans="1:6">
      <c r="A15924" s="102" t="s">
        <v>57</v>
      </c>
      <c r="B15924" s="74">
        <v>45560.708601076389</v>
      </c>
      <c r="C15924" s="72">
        <v>1</v>
      </c>
      <c r="D15924" s="75">
        <v>157.44999999999999</v>
      </c>
      <c r="E15924" s="69">
        <f t="shared" si="248"/>
        <v>157.44999999999999</v>
      </c>
      <c r="F15924" s="72" t="s">
        <v>11</v>
      </c>
    </row>
    <row r="15925" spans="1:6">
      <c r="A15925" s="102" t="s">
        <v>57</v>
      </c>
      <c r="B15925" s="74">
        <v>45560.708601076389</v>
      </c>
      <c r="C15925" s="72">
        <v>10</v>
      </c>
      <c r="D15925" s="75">
        <v>157.44999999999999</v>
      </c>
      <c r="E15925" s="69">
        <f t="shared" si="248"/>
        <v>1574.5</v>
      </c>
      <c r="F15925" s="72" t="s">
        <v>11</v>
      </c>
    </row>
    <row r="15926" spans="1:6">
      <c r="A15926" s="102" t="s">
        <v>57</v>
      </c>
      <c r="B15926" s="74">
        <v>45560.708601076389</v>
      </c>
      <c r="C15926" s="72">
        <v>1</v>
      </c>
      <c r="D15926" s="75">
        <v>157.44999999999999</v>
      </c>
      <c r="E15926" s="69">
        <f t="shared" si="248"/>
        <v>157.44999999999999</v>
      </c>
      <c r="F15926" s="72" t="s">
        <v>11</v>
      </c>
    </row>
    <row r="15927" spans="1:6">
      <c r="A15927" s="102" t="s">
        <v>57</v>
      </c>
      <c r="B15927" s="74">
        <v>45560.708601122686</v>
      </c>
      <c r="C15927" s="72">
        <v>1</v>
      </c>
      <c r="D15927" s="75">
        <v>157.44999999999999</v>
      </c>
      <c r="E15927" s="69">
        <f t="shared" si="248"/>
        <v>157.44999999999999</v>
      </c>
      <c r="F15927" s="72" t="s">
        <v>11</v>
      </c>
    </row>
    <row r="15928" spans="1:6">
      <c r="A15928" s="102" t="s">
        <v>57</v>
      </c>
      <c r="B15928" s="74">
        <v>45560.708601122686</v>
      </c>
      <c r="C15928" s="72">
        <v>1</v>
      </c>
      <c r="D15928" s="75">
        <v>157.44999999999999</v>
      </c>
      <c r="E15928" s="69">
        <f t="shared" si="248"/>
        <v>157.44999999999999</v>
      </c>
      <c r="F15928" s="72" t="s">
        <v>11</v>
      </c>
    </row>
    <row r="15929" spans="1:6">
      <c r="A15929" s="102" t="s">
        <v>57</v>
      </c>
      <c r="B15929" s="74">
        <v>45560.708601122686</v>
      </c>
      <c r="C15929" s="72">
        <v>10</v>
      </c>
      <c r="D15929" s="75">
        <v>157.44999999999999</v>
      </c>
      <c r="E15929" s="69">
        <f t="shared" si="248"/>
        <v>1574.5</v>
      </c>
      <c r="F15929" s="72" t="s">
        <v>11</v>
      </c>
    </row>
    <row r="15930" spans="1:6">
      <c r="A15930" s="102" t="s">
        <v>57</v>
      </c>
      <c r="B15930" s="74">
        <v>45560.708601122686</v>
      </c>
      <c r="C15930" s="72">
        <v>10</v>
      </c>
      <c r="D15930" s="75">
        <v>157.44999999999999</v>
      </c>
      <c r="E15930" s="69">
        <f t="shared" si="248"/>
        <v>1574.5</v>
      </c>
      <c r="F15930" s="72" t="s">
        <v>11</v>
      </c>
    </row>
    <row r="15931" spans="1:6">
      <c r="A15931" s="102" t="s">
        <v>57</v>
      </c>
      <c r="B15931" s="74">
        <v>45560.708601157407</v>
      </c>
      <c r="C15931" s="72">
        <v>1</v>
      </c>
      <c r="D15931" s="75">
        <v>157.44999999999999</v>
      </c>
      <c r="E15931" s="69">
        <f t="shared" si="248"/>
        <v>157.44999999999999</v>
      </c>
      <c r="F15931" s="72" t="s">
        <v>11</v>
      </c>
    </row>
    <row r="15932" spans="1:6">
      <c r="A15932" s="102" t="s">
        <v>57</v>
      </c>
      <c r="B15932" s="74">
        <v>45560.708601157407</v>
      </c>
      <c r="C15932" s="72">
        <v>10</v>
      </c>
      <c r="D15932" s="75">
        <v>157.44999999999999</v>
      </c>
      <c r="E15932" s="69">
        <f t="shared" si="248"/>
        <v>1574.5</v>
      </c>
      <c r="F15932" s="72" t="s">
        <v>11</v>
      </c>
    </row>
    <row r="15933" spans="1:6">
      <c r="A15933" s="102" t="s">
        <v>57</v>
      </c>
      <c r="B15933" s="74">
        <v>45560.708601157407</v>
      </c>
      <c r="C15933" s="72">
        <v>10</v>
      </c>
      <c r="D15933" s="75">
        <v>157.44999999999999</v>
      </c>
      <c r="E15933" s="69">
        <f t="shared" si="248"/>
        <v>1574.5</v>
      </c>
      <c r="F15933" s="72" t="s">
        <v>11</v>
      </c>
    </row>
    <row r="15934" spans="1:6">
      <c r="A15934" s="102" t="s">
        <v>57</v>
      </c>
      <c r="B15934" s="74">
        <v>45560.708601192127</v>
      </c>
      <c r="C15934" s="72">
        <v>1</v>
      </c>
      <c r="D15934" s="75">
        <v>157.44999999999999</v>
      </c>
      <c r="E15934" s="69">
        <f t="shared" si="248"/>
        <v>157.44999999999999</v>
      </c>
      <c r="F15934" s="72" t="s">
        <v>11</v>
      </c>
    </row>
    <row r="15935" spans="1:6">
      <c r="A15935" s="102" t="s">
        <v>57</v>
      </c>
      <c r="B15935" s="74">
        <v>45560.708601192127</v>
      </c>
      <c r="C15935" s="72">
        <v>1</v>
      </c>
      <c r="D15935" s="75">
        <v>157.44999999999999</v>
      </c>
      <c r="E15935" s="69">
        <f t="shared" si="248"/>
        <v>157.44999999999999</v>
      </c>
      <c r="F15935" s="72" t="s">
        <v>11</v>
      </c>
    </row>
    <row r="15936" spans="1:6">
      <c r="A15936" s="102" t="s">
        <v>57</v>
      </c>
      <c r="B15936" s="74">
        <v>45560.708601192127</v>
      </c>
      <c r="C15936" s="72">
        <v>10</v>
      </c>
      <c r="D15936" s="75">
        <v>157.44999999999999</v>
      </c>
      <c r="E15936" s="69">
        <f t="shared" si="248"/>
        <v>1574.5</v>
      </c>
      <c r="F15936" s="72" t="s">
        <v>11</v>
      </c>
    </row>
    <row r="15937" spans="1:6">
      <c r="A15937" s="102" t="s">
        <v>57</v>
      </c>
      <c r="B15937" s="74">
        <v>45560.708601238424</v>
      </c>
      <c r="C15937" s="72">
        <v>1</v>
      </c>
      <c r="D15937" s="75">
        <v>157.44999999999999</v>
      </c>
      <c r="E15937" s="69">
        <f t="shared" si="248"/>
        <v>157.44999999999999</v>
      </c>
      <c r="F15937" s="72" t="s">
        <v>11</v>
      </c>
    </row>
    <row r="15938" spans="1:6">
      <c r="A15938" s="102" t="s">
        <v>57</v>
      </c>
      <c r="B15938" s="74">
        <v>45560.708601238424</v>
      </c>
      <c r="C15938" s="72">
        <v>10</v>
      </c>
      <c r="D15938" s="75">
        <v>157.44999999999999</v>
      </c>
      <c r="E15938" s="69">
        <f t="shared" si="248"/>
        <v>1574.5</v>
      </c>
      <c r="F15938" s="72" t="s">
        <v>11</v>
      </c>
    </row>
    <row r="15939" spans="1:6">
      <c r="A15939" s="102" t="s">
        <v>57</v>
      </c>
      <c r="B15939" s="74">
        <v>45560.708601238424</v>
      </c>
      <c r="C15939" s="72">
        <v>10</v>
      </c>
      <c r="D15939" s="75">
        <v>157.44999999999999</v>
      </c>
      <c r="E15939" s="69">
        <f t="shared" si="248"/>
        <v>1574.5</v>
      </c>
      <c r="F15939" s="72" t="s">
        <v>11</v>
      </c>
    </row>
    <row r="15940" spans="1:6">
      <c r="A15940" s="102" t="s">
        <v>57</v>
      </c>
      <c r="B15940" s="74">
        <v>45560.708601238424</v>
      </c>
      <c r="C15940" s="72">
        <v>10</v>
      </c>
      <c r="D15940" s="75">
        <v>157.44999999999999</v>
      </c>
      <c r="E15940" s="69">
        <f t="shared" si="248"/>
        <v>1574.5</v>
      </c>
      <c r="F15940" s="72" t="s">
        <v>11</v>
      </c>
    </row>
    <row r="15941" spans="1:6">
      <c r="A15941" s="102" t="s">
        <v>57</v>
      </c>
      <c r="B15941" s="74">
        <v>45560.708601273145</v>
      </c>
      <c r="C15941" s="72">
        <v>1</v>
      </c>
      <c r="D15941" s="75">
        <v>157.44999999999999</v>
      </c>
      <c r="E15941" s="69">
        <f t="shared" si="248"/>
        <v>157.44999999999999</v>
      </c>
      <c r="F15941" s="72" t="s">
        <v>11</v>
      </c>
    </row>
    <row r="15942" spans="1:6">
      <c r="A15942" s="102" t="s">
        <v>57</v>
      </c>
      <c r="B15942" s="74">
        <v>45560.708601273145</v>
      </c>
      <c r="C15942" s="72">
        <v>1</v>
      </c>
      <c r="D15942" s="75">
        <v>157.44999999999999</v>
      </c>
      <c r="E15942" s="69">
        <f t="shared" ref="E15942:E16005" si="249">+C15942*D15942</f>
        <v>157.44999999999999</v>
      </c>
      <c r="F15942" s="72" t="s">
        <v>11</v>
      </c>
    </row>
    <row r="15943" spans="1:6">
      <c r="A15943" s="102" t="s">
        <v>57</v>
      </c>
      <c r="B15943" s="74">
        <v>45560.708601273145</v>
      </c>
      <c r="C15943" s="72">
        <v>10</v>
      </c>
      <c r="D15943" s="75">
        <v>157.44999999999999</v>
      </c>
      <c r="E15943" s="69">
        <f t="shared" si="249"/>
        <v>1574.5</v>
      </c>
      <c r="F15943" s="72" t="s">
        <v>11</v>
      </c>
    </row>
    <row r="15944" spans="1:6">
      <c r="A15944" s="102" t="s">
        <v>57</v>
      </c>
      <c r="B15944" s="74">
        <v>45560.708601307866</v>
      </c>
      <c r="C15944" s="72">
        <v>1</v>
      </c>
      <c r="D15944" s="75">
        <v>157.44999999999999</v>
      </c>
      <c r="E15944" s="69">
        <f t="shared" si="249"/>
        <v>157.44999999999999</v>
      </c>
      <c r="F15944" s="72" t="s">
        <v>11</v>
      </c>
    </row>
    <row r="15945" spans="1:6">
      <c r="A15945" s="102" t="s">
        <v>57</v>
      </c>
      <c r="B15945" s="74">
        <v>45560.708601307866</v>
      </c>
      <c r="C15945" s="72">
        <v>10</v>
      </c>
      <c r="D15945" s="75">
        <v>157.44999999999999</v>
      </c>
      <c r="E15945" s="69">
        <f t="shared" si="249"/>
        <v>1574.5</v>
      </c>
      <c r="F15945" s="72" t="s">
        <v>11</v>
      </c>
    </row>
    <row r="15946" spans="1:6">
      <c r="A15946" s="102" t="s">
        <v>57</v>
      </c>
      <c r="B15946" s="74">
        <v>45560.708601307866</v>
      </c>
      <c r="C15946" s="72">
        <v>10</v>
      </c>
      <c r="D15946" s="75">
        <v>157.44999999999999</v>
      </c>
      <c r="E15946" s="69">
        <f t="shared" si="249"/>
        <v>1574.5</v>
      </c>
      <c r="F15946" s="72" t="s">
        <v>11</v>
      </c>
    </row>
    <row r="15947" spans="1:6">
      <c r="A15947" s="102" t="s">
        <v>57</v>
      </c>
      <c r="B15947" s="74">
        <v>45560.708601307866</v>
      </c>
      <c r="C15947" s="72">
        <v>10</v>
      </c>
      <c r="D15947" s="75">
        <v>157.44999999999999</v>
      </c>
      <c r="E15947" s="69">
        <f t="shared" si="249"/>
        <v>1574.5</v>
      </c>
      <c r="F15947" s="72" t="s">
        <v>11</v>
      </c>
    </row>
    <row r="15948" spans="1:6">
      <c r="A15948" s="102" t="s">
        <v>57</v>
      </c>
      <c r="B15948" s="74">
        <v>45560.708601354163</v>
      </c>
      <c r="C15948" s="72">
        <v>10</v>
      </c>
      <c r="D15948" s="75">
        <v>157.44999999999999</v>
      </c>
      <c r="E15948" s="69">
        <f t="shared" si="249"/>
        <v>1574.5</v>
      </c>
      <c r="F15948" s="72" t="s">
        <v>11</v>
      </c>
    </row>
    <row r="15949" spans="1:6">
      <c r="A15949" s="102" t="s">
        <v>57</v>
      </c>
      <c r="B15949" s="74">
        <v>45560.708601354163</v>
      </c>
      <c r="C15949" s="72">
        <v>1</v>
      </c>
      <c r="D15949" s="75">
        <v>157.44999999999999</v>
      </c>
      <c r="E15949" s="69">
        <f t="shared" si="249"/>
        <v>157.44999999999999</v>
      </c>
      <c r="F15949" s="72" t="s">
        <v>11</v>
      </c>
    </row>
    <row r="15950" spans="1:6">
      <c r="A15950" s="102" t="s">
        <v>57</v>
      </c>
      <c r="B15950" s="74">
        <v>45560.708601354163</v>
      </c>
      <c r="C15950" s="72">
        <v>10</v>
      </c>
      <c r="D15950" s="75">
        <v>157.44999999999999</v>
      </c>
      <c r="E15950" s="69">
        <f t="shared" si="249"/>
        <v>1574.5</v>
      </c>
      <c r="F15950" s="72" t="s">
        <v>11</v>
      </c>
    </row>
    <row r="15951" spans="1:6">
      <c r="A15951" s="102" t="s">
        <v>57</v>
      </c>
      <c r="B15951" s="74">
        <v>45560.708601354163</v>
      </c>
      <c r="C15951" s="72">
        <v>10</v>
      </c>
      <c r="D15951" s="75">
        <v>157.44999999999999</v>
      </c>
      <c r="E15951" s="69">
        <f t="shared" si="249"/>
        <v>1574.5</v>
      </c>
      <c r="F15951" s="72" t="s">
        <v>11</v>
      </c>
    </row>
    <row r="15952" spans="1:6">
      <c r="A15952" s="102" t="s">
        <v>57</v>
      </c>
      <c r="B15952" s="74">
        <v>45560.708601388884</v>
      </c>
      <c r="C15952" s="72">
        <v>10</v>
      </c>
      <c r="D15952" s="75">
        <v>157.44999999999999</v>
      </c>
      <c r="E15952" s="69">
        <f t="shared" si="249"/>
        <v>1574.5</v>
      </c>
      <c r="F15952" s="72" t="s">
        <v>11</v>
      </c>
    </row>
    <row r="15953" spans="1:6">
      <c r="A15953" s="102" t="s">
        <v>57</v>
      </c>
      <c r="B15953" s="74">
        <v>45560.708601388884</v>
      </c>
      <c r="C15953" s="72">
        <v>1</v>
      </c>
      <c r="D15953" s="75">
        <v>157.44999999999999</v>
      </c>
      <c r="E15953" s="69">
        <f t="shared" si="249"/>
        <v>157.44999999999999</v>
      </c>
      <c r="F15953" s="72" t="s">
        <v>11</v>
      </c>
    </row>
    <row r="15954" spans="1:6">
      <c r="A15954" s="102" t="s">
        <v>57</v>
      </c>
      <c r="B15954" s="74">
        <v>45560.708601388884</v>
      </c>
      <c r="C15954" s="72">
        <v>10</v>
      </c>
      <c r="D15954" s="75">
        <v>157.44999999999999</v>
      </c>
      <c r="E15954" s="69">
        <f t="shared" si="249"/>
        <v>1574.5</v>
      </c>
      <c r="F15954" s="72" t="s">
        <v>11</v>
      </c>
    </row>
    <row r="15955" spans="1:6">
      <c r="A15955" s="102" t="s">
        <v>57</v>
      </c>
      <c r="B15955" s="74">
        <v>45560.708601423612</v>
      </c>
      <c r="C15955" s="72">
        <v>1</v>
      </c>
      <c r="D15955" s="75">
        <v>157.44999999999999</v>
      </c>
      <c r="E15955" s="69">
        <f t="shared" si="249"/>
        <v>157.44999999999999</v>
      </c>
      <c r="F15955" s="72" t="s">
        <v>11</v>
      </c>
    </row>
    <row r="15956" spans="1:6">
      <c r="A15956" s="102" t="s">
        <v>57</v>
      </c>
      <c r="B15956" s="74">
        <v>45560.708601423612</v>
      </c>
      <c r="C15956" s="72">
        <v>10</v>
      </c>
      <c r="D15956" s="75">
        <v>157.44999999999999</v>
      </c>
      <c r="E15956" s="69">
        <f t="shared" si="249"/>
        <v>1574.5</v>
      </c>
      <c r="F15956" s="72" t="s">
        <v>11</v>
      </c>
    </row>
    <row r="15957" spans="1:6">
      <c r="A15957" s="102" t="s">
        <v>57</v>
      </c>
      <c r="B15957" s="74">
        <v>45560.708601423612</v>
      </c>
      <c r="C15957" s="72">
        <v>1</v>
      </c>
      <c r="D15957" s="75">
        <v>157.44999999999999</v>
      </c>
      <c r="E15957" s="69">
        <f t="shared" si="249"/>
        <v>157.44999999999999</v>
      </c>
      <c r="F15957" s="72" t="s">
        <v>11</v>
      </c>
    </row>
    <row r="15958" spans="1:6">
      <c r="A15958" s="102" t="s">
        <v>57</v>
      </c>
      <c r="B15958" s="74">
        <v>45560.710801620371</v>
      </c>
      <c r="C15958" s="72">
        <v>1</v>
      </c>
      <c r="D15958" s="75">
        <v>157.44999999999999</v>
      </c>
      <c r="E15958" s="69">
        <f t="shared" si="249"/>
        <v>157.44999999999999</v>
      </c>
      <c r="F15958" s="72" t="s">
        <v>11</v>
      </c>
    </row>
    <row r="15959" spans="1:6">
      <c r="A15959" s="102" t="s">
        <v>57</v>
      </c>
      <c r="B15959" s="74">
        <v>45560.710801620371</v>
      </c>
      <c r="C15959" s="72">
        <v>1</v>
      </c>
      <c r="D15959" s="75">
        <v>157.44999999999999</v>
      </c>
      <c r="E15959" s="69">
        <f t="shared" si="249"/>
        <v>157.44999999999999</v>
      </c>
      <c r="F15959" s="72" t="s">
        <v>11</v>
      </c>
    </row>
    <row r="15960" spans="1:6">
      <c r="A15960" s="102" t="s">
        <v>57</v>
      </c>
      <c r="B15960" s="74">
        <v>45560.710801655092</v>
      </c>
      <c r="C15960" s="72">
        <v>1</v>
      </c>
      <c r="D15960" s="75">
        <v>157.44999999999999</v>
      </c>
      <c r="E15960" s="69">
        <f t="shared" si="249"/>
        <v>157.44999999999999</v>
      </c>
      <c r="F15960" s="72" t="s">
        <v>11</v>
      </c>
    </row>
    <row r="15961" spans="1:6">
      <c r="A15961" s="102" t="s">
        <v>57</v>
      </c>
      <c r="B15961" s="74">
        <v>45560.710801655092</v>
      </c>
      <c r="C15961" s="72">
        <v>10</v>
      </c>
      <c r="D15961" s="75">
        <v>157.44999999999999</v>
      </c>
      <c r="E15961" s="69">
        <f t="shared" si="249"/>
        <v>1574.5</v>
      </c>
      <c r="F15961" s="72" t="s">
        <v>11</v>
      </c>
    </row>
    <row r="15962" spans="1:6">
      <c r="A15962" s="102" t="s">
        <v>57</v>
      </c>
      <c r="B15962" s="74">
        <v>45560.710801655092</v>
      </c>
      <c r="C15962" s="72">
        <v>10</v>
      </c>
      <c r="D15962" s="75">
        <v>157.44999999999999</v>
      </c>
      <c r="E15962" s="69">
        <f t="shared" si="249"/>
        <v>1574.5</v>
      </c>
      <c r="F15962" s="72" t="s">
        <v>11</v>
      </c>
    </row>
    <row r="15963" spans="1:6">
      <c r="A15963" s="102" t="s">
        <v>57</v>
      </c>
      <c r="B15963" s="74">
        <v>45560.710801701389</v>
      </c>
      <c r="C15963" s="72">
        <v>1</v>
      </c>
      <c r="D15963" s="75">
        <v>157.44999999999999</v>
      </c>
      <c r="E15963" s="69">
        <f t="shared" si="249"/>
        <v>157.44999999999999</v>
      </c>
      <c r="F15963" s="72" t="s">
        <v>11</v>
      </c>
    </row>
    <row r="15964" spans="1:6">
      <c r="A15964" s="102" t="s">
        <v>57</v>
      </c>
      <c r="B15964" s="74">
        <v>45560.710801701389</v>
      </c>
      <c r="C15964" s="72">
        <v>1</v>
      </c>
      <c r="D15964" s="75">
        <v>157.44999999999999</v>
      </c>
      <c r="E15964" s="69">
        <f t="shared" si="249"/>
        <v>157.44999999999999</v>
      </c>
      <c r="F15964" s="72" t="s">
        <v>11</v>
      </c>
    </row>
    <row r="15965" spans="1:6">
      <c r="A15965" s="102" t="s">
        <v>57</v>
      </c>
      <c r="B15965" s="74">
        <v>45560.710854282406</v>
      </c>
      <c r="C15965" s="72">
        <v>1</v>
      </c>
      <c r="D15965" s="75">
        <v>157.44999999999999</v>
      </c>
      <c r="E15965" s="69">
        <f t="shared" si="249"/>
        <v>157.44999999999999</v>
      </c>
      <c r="F15965" s="72" t="s">
        <v>11</v>
      </c>
    </row>
    <row r="15966" spans="1:6">
      <c r="A15966" s="102" t="s">
        <v>57</v>
      </c>
      <c r="B15966" s="74">
        <v>45560.710854282406</v>
      </c>
      <c r="C15966" s="72">
        <v>20</v>
      </c>
      <c r="D15966" s="75">
        <v>157.44999999999999</v>
      </c>
      <c r="E15966" s="69">
        <f t="shared" si="249"/>
        <v>3149</v>
      </c>
      <c r="F15966" s="72" t="s">
        <v>11</v>
      </c>
    </row>
    <row r="15967" spans="1:6">
      <c r="A15967" s="102" t="s">
        <v>57</v>
      </c>
      <c r="B15967" s="74">
        <v>45560.710854317127</v>
      </c>
      <c r="C15967" s="72">
        <v>10</v>
      </c>
      <c r="D15967" s="75">
        <v>157.44999999999999</v>
      </c>
      <c r="E15967" s="69">
        <f t="shared" si="249"/>
        <v>1574.5</v>
      </c>
      <c r="F15967" s="72" t="s">
        <v>11</v>
      </c>
    </row>
    <row r="15968" spans="1:6">
      <c r="A15968" s="102" t="s">
        <v>57</v>
      </c>
      <c r="B15968" s="74">
        <v>45560.710854317127</v>
      </c>
      <c r="C15968" s="72">
        <v>1</v>
      </c>
      <c r="D15968" s="75">
        <v>157.44999999999999</v>
      </c>
      <c r="E15968" s="69">
        <f t="shared" si="249"/>
        <v>157.44999999999999</v>
      </c>
      <c r="F15968" s="72" t="s">
        <v>11</v>
      </c>
    </row>
    <row r="15969" spans="1:6">
      <c r="A15969" s="102" t="s">
        <v>57</v>
      </c>
      <c r="B15969" s="74">
        <v>45560.710854363424</v>
      </c>
      <c r="C15969" s="72">
        <v>1</v>
      </c>
      <c r="D15969" s="75">
        <v>157.44999999999999</v>
      </c>
      <c r="E15969" s="69">
        <f t="shared" si="249"/>
        <v>157.44999999999999</v>
      </c>
      <c r="F15969" s="72" t="s">
        <v>11</v>
      </c>
    </row>
    <row r="15970" spans="1:6">
      <c r="A15970" s="102" t="s">
        <v>57</v>
      </c>
      <c r="B15970" s="74">
        <v>45560.710854363424</v>
      </c>
      <c r="C15970" s="72">
        <v>10</v>
      </c>
      <c r="D15970" s="75">
        <v>157.44999999999999</v>
      </c>
      <c r="E15970" s="69">
        <f t="shared" si="249"/>
        <v>1574.5</v>
      </c>
      <c r="F15970" s="72" t="s">
        <v>11</v>
      </c>
    </row>
    <row r="15971" spans="1:6">
      <c r="A15971" s="102" t="s">
        <v>57</v>
      </c>
      <c r="B15971" s="74">
        <v>45560.710854363424</v>
      </c>
      <c r="C15971" s="72">
        <v>10</v>
      </c>
      <c r="D15971" s="75">
        <v>157.44999999999999</v>
      </c>
      <c r="E15971" s="69">
        <f t="shared" si="249"/>
        <v>1574.5</v>
      </c>
      <c r="F15971" s="72" t="s">
        <v>11</v>
      </c>
    </row>
    <row r="15972" spans="1:6">
      <c r="A15972" s="102" t="s">
        <v>57</v>
      </c>
      <c r="B15972" s="74">
        <v>45560.710854398145</v>
      </c>
      <c r="C15972" s="72">
        <v>10</v>
      </c>
      <c r="D15972" s="75">
        <v>157.44999999999999</v>
      </c>
      <c r="E15972" s="69">
        <f t="shared" si="249"/>
        <v>1574.5</v>
      </c>
      <c r="F15972" s="72" t="s">
        <v>11</v>
      </c>
    </row>
    <row r="15973" spans="1:6">
      <c r="A15973" s="102" t="s">
        <v>57</v>
      </c>
      <c r="B15973" s="74">
        <v>45560.710854398145</v>
      </c>
      <c r="C15973" s="72">
        <v>10</v>
      </c>
      <c r="D15973" s="75">
        <v>157.44999999999999</v>
      </c>
      <c r="E15973" s="69">
        <f t="shared" si="249"/>
        <v>1574.5</v>
      </c>
      <c r="F15973" s="72" t="s">
        <v>11</v>
      </c>
    </row>
    <row r="15974" spans="1:6">
      <c r="A15974" s="102" t="s">
        <v>57</v>
      </c>
      <c r="B15974" s="74">
        <v>45560.710854398145</v>
      </c>
      <c r="C15974" s="72">
        <v>10</v>
      </c>
      <c r="D15974" s="75">
        <v>157.44999999999999</v>
      </c>
      <c r="E15974" s="69">
        <f t="shared" si="249"/>
        <v>1574.5</v>
      </c>
      <c r="F15974" s="72" t="s">
        <v>11</v>
      </c>
    </row>
    <row r="15975" spans="1:6">
      <c r="A15975" s="102" t="s">
        <v>57</v>
      </c>
      <c r="B15975" s="74">
        <v>45560.710854432866</v>
      </c>
      <c r="C15975" s="72">
        <v>10</v>
      </c>
      <c r="D15975" s="75">
        <v>157.44999999999999</v>
      </c>
      <c r="E15975" s="69">
        <f t="shared" si="249"/>
        <v>1574.5</v>
      </c>
      <c r="F15975" s="72" t="s">
        <v>11</v>
      </c>
    </row>
    <row r="15976" spans="1:6">
      <c r="A15976" s="102" t="s">
        <v>57</v>
      </c>
      <c r="B15976" s="74">
        <v>45560.710854432866</v>
      </c>
      <c r="C15976" s="72">
        <v>10</v>
      </c>
      <c r="D15976" s="75">
        <v>157.44999999999999</v>
      </c>
      <c r="E15976" s="69">
        <f t="shared" si="249"/>
        <v>1574.5</v>
      </c>
      <c r="F15976" s="72" t="s">
        <v>11</v>
      </c>
    </row>
    <row r="15977" spans="1:6">
      <c r="A15977" s="102" t="s">
        <v>57</v>
      </c>
      <c r="B15977" s="74">
        <v>45560.710854479163</v>
      </c>
      <c r="C15977" s="72">
        <v>1</v>
      </c>
      <c r="D15977" s="75">
        <v>157.44999999999999</v>
      </c>
      <c r="E15977" s="69">
        <f t="shared" si="249"/>
        <v>157.44999999999999</v>
      </c>
      <c r="F15977" s="72" t="s">
        <v>11</v>
      </c>
    </row>
    <row r="15978" spans="1:6">
      <c r="A15978" s="102" t="s">
        <v>57</v>
      </c>
      <c r="B15978" s="74">
        <v>45560.710854479163</v>
      </c>
      <c r="C15978" s="72">
        <v>1</v>
      </c>
      <c r="D15978" s="75">
        <v>157.44999999999999</v>
      </c>
      <c r="E15978" s="69">
        <f t="shared" si="249"/>
        <v>157.44999999999999</v>
      </c>
      <c r="F15978" s="72" t="s">
        <v>11</v>
      </c>
    </row>
    <row r="15979" spans="1:6">
      <c r="A15979" s="102" t="s">
        <v>57</v>
      </c>
      <c r="B15979" s="74">
        <v>45560.710854479163</v>
      </c>
      <c r="C15979" s="72">
        <v>10</v>
      </c>
      <c r="D15979" s="75">
        <v>157.44999999999999</v>
      </c>
      <c r="E15979" s="69">
        <f t="shared" si="249"/>
        <v>1574.5</v>
      </c>
      <c r="F15979" s="72" t="s">
        <v>11</v>
      </c>
    </row>
    <row r="15980" spans="1:6">
      <c r="A15980" s="102" t="s">
        <v>57</v>
      </c>
      <c r="B15980" s="74">
        <v>45560.710854513884</v>
      </c>
      <c r="C15980" s="72">
        <v>10</v>
      </c>
      <c r="D15980" s="75">
        <v>157.44999999999999</v>
      </c>
      <c r="E15980" s="69">
        <f t="shared" si="249"/>
        <v>1574.5</v>
      </c>
      <c r="F15980" s="72" t="s">
        <v>11</v>
      </c>
    </row>
    <row r="15981" spans="1:6">
      <c r="A15981" s="102" t="s">
        <v>57</v>
      </c>
      <c r="B15981" s="74">
        <v>45560.710854513884</v>
      </c>
      <c r="C15981" s="72">
        <v>10</v>
      </c>
      <c r="D15981" s="75">
        <v>157.44999999999999</v>
      </c>
      <c r="E15981" s="69">
        <f t="shared" si="249"/>
        <v>1574.5</v>
      </c>
      <c r="F15981" s="72" t="s">
        <v>11</v>
      </c>
    </row>
    <row r="15982" spans="1:6">
      <c r="A15982" s="102" t="s">
        <v>57</v>
      </c>
      <c r="B15982" s="74">
        <v>45560.710854548612</v>
      </c>
      <c r="C15982" s="72">
        <v>10</v>
      </c>
      <c r="D15982" s="75">
        <v>157.44999999999999</v>
      </c>
      <c r="E15982" s="69">
        <f t="shared" si="249"/>
        <v>1574.5</v>
      </c>
      <c r="F15982" s="72" t="s">
        <v>11</v>
      </c>
    </row>
    <row r="15983" spans="1:6">
      <c r="A15983" s="102" t="s">
        <v>57</v>
      </c>
      <c r="B15983" s="74">
        <v>45560.710854548612</v>
      </c>
      <c r="C15983" s="72">
        <v>1</v>
      </c>
      <c r="D15983" s="75">
        <v>157.44999999999999</v>
      </c>
      <c r="E15983" s="69">
        <f t="shared" si="249"/>
        <v>157.44999999999999</v>
      </c>
      <c r="F15983" s="72" t="s">
        <v>11</v>
      </c>
    </row>
    <row r="15984" spans="1:6">
      <c r="A15984" s="102" t="s">
        <v>57</v>
      </c>
      <c r="B15984" s="74">
        <v>45560.710854594909</v>
      </c>
      <c r="C15984" s="72">
        <v>10</v>
      </c>
      <c r="D15984" s="75">
        <v>157.44999999999999</v>
      </c>
      <c r="E15984" s="69">
        <f t="shared" si="249"/>
        <v>1574.5</v>
      </c>
      <c r="F15984" s="72" t="s">
        <v>11</v>
      </c>
    </row>
    <row r="15985" spans="1:6">
      <c r="A15985" s="102" t="s">
        <v>57</v>
      </c>
      <c r="B15985" s="74">
        <v>45560.710854594909</v>
      </c>
      <c r="C15985" s="72">
        <v>1</v>
      </c>
      <c r="D15985" s="75">
        <v>157.44999999999999</v>
      </c>
      <c r="E15985" s="69">
        <f t="shared" si="249"/>
        <v>157.44999999999999</v>
      </c>
      <c r="F15985" s="72" t="s">
        <v>11</v>
      </c>
    </row>
    <row r="15986" spans="1:6">
      <c r="A15986" s="102" t="s">
        <v>57</v>
      </c>
      <c r="B15986" s="74">
        <v>45560.710854594909</v>
      </c>
      <c r="C15986" s="72">
        <v>1</v>
      </c>
      <c r="D15986" s="75">
        <v>157.44999999999999</v>
      </c>
      <c r="E15986" s="69">
        <f t="shared" si="249"/>
        <v>157.44999999999999</v>
      </c>
      <c r="F15986" s="72" t="s">
        <v>11</v>
      </c>
    </row>
    <row r="15987" spans="1:6">
      <c r="A15987" s="102" t="s">
        <v>57</v>
      </c>
      <c r="B15987" s="74">
        <v>45560.710854629629</v>
      </c>
      <c r="C15987" s="72">
        <v>1</v>
      </c>
      <c r="D15987" s="75">
        <v>157.44999999999999</v>
      </c>
      <c r="E15987" s="69">
        <f t="shared" si="249"/>
        <v>157.44999999999999</v>
      </c>
      <c r="F15987" s="72" t="s">
        <v>11</v>
      </c>
    </row>
    <row r="15988" spans="1:6">
      <c r="A15988" s="102" t="s">
        <v>57</v>
      </c>
      <c r="B15988" s="74">
        <v>45560.710854629629</v>
      </c>
      <c r="C15988" s="72">
        <v>10</v>
      </c>
      <c r="D15988" s="75">
        <v>157.44999999999999</v>
      </c>
      <c r="E15988" s="69">
        <f t="shared" si="249"/>
        <v>1574.5</v>
      </c>
      <c r="F15988" s="72" t="s">
        <v>11</v>
      </c>
    </row>
    <row r="15989" spans="1:6">
      <c r="A15989" s="102" t="s">
        <v>57</v>
      </c>
      <c r="B15989" s="74">
        <v>45560.71085466435</v>
      </c>
      <c r="C15989" s="72">
        <v>1</v>
      </c>
      <c r="D15989" s="75">
        <v>157.44999999999999</v>
      </c>
      <c r="E15989" s="69">
        <f t="shared" si="249"/>
        <v>157.44999999999999</v>
      </c>
      <c r="F15989" s="72" t="s">
        <v>11</v>
      </c>
    </row>
    <row r="15990" spans="1:6">
      <c r="A15990" s="102" t="s">
        <v>57</v>
      </c>
      <c r="B15990" s="74">
        <v>45560.71085466435</v>
      </c>
      <c r="C15990" s="72">
        <v>10</v>
      </c>
      <c r="D15990" s="75">
        <v>157.44999999999999</v>
      </c>
      <c r="E15990" s="69">
        <f t="shared" si="249"/>
        <v>1574.5</v>
      </c>
      <c r="F15990" s="72" t="s">
        <v>11</v>
      </c>
    </row>
    <row r="15991" spans="1:6">
      <c r="A15991" s="102" t="s">
        <v>57</v>
      </c>
      <c r="B15991" s="74">
        <v>45560.710854710647</v>
      </c>
      <c r="C15991" s="72">
        <v>1</v>
      </c>
      <c r="D15991" s="75">
        <v>157.44999999999999</v>
      </c>
      <c r="E15991" s="69">
        <f t="shared" si="249"/>
        <v>157.44999999999999</v>
      </c>
      <c r="F15991" s="72" t="s">
        <v>11</v>
      </c>
    </row>
    <row r="15992" spans="1:6">
      <c r="A15992" s="102" t="s">
        <v>57</v>
      </c>
      <c r="B15992" s="74">
        <v>45560.710854710647</v>
      </c>
      <c r="C15992" s="72">
        <v>1</v>
      </c>
      <c r="D15992" s="75">
        <v>157.44999999999999</v>
      </c>
      <c r="E15992" s="69">
        <f t="shared" si="249"/>
        <v>157.44999999999999</v>
      </c>
      <c r="F15992" s="72" t="s">
        <v>11</v>
      </c>
    </row>
    <row r="15993" spans="1:6">
      <c r="A15993" s="102" t="s">
        <v>57</v>
      </c>
      <c r="B15993" s="74">
        <v>45560.710854710647</v>
      </c>
      <c r="C15993" s="72">
        <v>10</v>
      </c>
      <c r="D15993" s="75">
        <v>157.44999999999999</v>
      </c>
      <c r="E15993" s="69">
        <f t="shared" si="249"/>
        <v>1574.5</v>
      </c>
      <c r="F15993" s="72" t="s">
        <v>11</v>
      </c>
    </row>
    <row r="15994" spans="1:6">
      <c r="A15994" s="102" t="s">
        <v>57</v>
      </c>
      <c r="B15994" s="74">
        <v>45560.710854745368</v>
      </c>
      <c r="C15994" s="72">
        <v>1</v>
      </c>
      <c r="D15994" s="75">
        <v>157.44999999999999</v>
      </c>
      <c r="E15994" s="69">
        <f t="shared" si="249"/>
        <v>157.44999999999999</v>
      </c>
      <c r="F15994" s="72" t="s">
        <v>11</v>
      </c>
    </row>
    <row r="15995" spans="1:6">
      <c r="A15995" s="102" t="s">
        <v>57</v>
      </c>
      <c r="B15995" s="74">
        <v>45560.710854745368</v>
      </c>
      <c r="C15995" s="72">
        <v>10</v>
      </c>
      <c r="D15995" s="75">
        <v>157.44999999999999</v>
      </c>
      <c r="E15995" s="69">
        <f t="shared" si="249"/>
        <v>1574.5</v>
      </c>
      <c r="F15995" s="72" t="s">
        <v>11</v>
      </c>
    </row>
    <row r="15996" spans="1:6">
      <c r="A15996" s="102" t="s">
        <v>57</v>
      </c>
      <c r="B15996" s="74">
        <v>45560.710854780089</v>
      </c>
      <c r="C15996" s="72">
        <v>1</v>
      </c>
      <c r="D15996" s="75">
        <v>157.44999999999999</v>
      </c>
      <c r="E15996" s="69">
        <f t="shared" si="249"/>
        <v>157.44999999999999</v>
      </c>
      <c r="F15996" s="72" t="s">
        <v>11</v>
      </c>
    </row>
    <row r="15997" spans="1:6">
      <c r="A15997" s="102" t="s">
        <v>57</v>
      </c>
      <c r="B15997" s="74">
        <v>45560.710854780089</v>
      </c>
      <c r="C15997" s="72">
        <v>20</v>
      </c>
      <c r="D15997" s="75">
        <v>157.44999999999999</v>
      </c>
      <c r="E15997" s="69">
        <f t="shared" si="249"/>
        <v>3149</v>
      </c>
      <c r="F15997" s="72" t="s">
        <v>11</v>
      </c>
    </row>
    <row r="15998" spans="1:6">
      <c r="A15998" s="102" t="s">
        <v>57</v>
      </c>
      <c r="B15998" s="74">
        <v>45560.710854826386</v>
      </c>
      <c r="C15998" s="72">
        <v>10</v>
      </c>
      <c r="D15998" s="75">
        <v>157.44999999999999</v>
      </c>
      <c r="E15998" s="69">
        <f t="shared" si="249"/>
        <v>1574.5</v>
      </c>
      <c r="F15998" s="72" t="s">
        <v>11</v>
      </c>
    </row>
    <row r="15999" spans="1:6">
      <c r="A15999" s="102" t="s">
        <v>57</v>
      </c>
      <c r="B15999" s="74">
        <v>45560.710854826386</v>
      </c>
      <c r="C15999" s="72">
        <v>1</v>
      </c>
      <c r="D15999" s="75">
        <v>157.44999999999999</v>
      </c>
      <c r="E15999" s="69">
        <f t="shared" si="249"/>
        <v>157.44999999999999</v>
      </c>
      <c r="F15999" s="72" t="s">
        <v>11</v>
      </c>
    </row>
    <row r="16000" spans="1:6">
      <c r="A16000" s="102" t="s">
        <v>57</v>
      </c>
      <c r="B16000" s="74">
        <v>45560.710854826386</v>
      </c>
      <c r="C16000" s="72">
        <v>10</v>
      </c>
      <c r="D16000" s="75">
        <v>157.44999999999999</v>
      </c>
      <c r="E16000" s="69">
        <f t="shared" si="249"/>
        <v>1574.5</v>
      </c>
      <c r="F16000" s="72" t="s">
        <v>11</v>
      </c>
    </row>
    <row r="16001" spans="1:6">
      <c r="A16001" s="102" t="s">
        <v>57</v>
      </c>
      <c r="B16001" s="74">
        <v>45560.710854861107</v>
      </c>
      <c r="C16001" s="72">
        <v>1</v>
      </c>
      <c r="D16001" s="75">
        <v>157.44999999999999</v>
      </c>
      <c r="E16001" s="69">
        <f t="shared" si="249"/>
        <v>157.44999999999999</v>
      </c>
      <c r="F16001" s="72" t="s">
        <v>11</v>
      </c>
    </row>
    <row r="16002" spans="1:6">
      <c r="A16002" s="102" t="s">
        <v>57</v>
      </c>
      <c r="B16002" s="74">
        <v>45560.710854861107</v>
      </c>
      <c r="C16002" s="72">
        <v>10</v>
      </c>
      <c r="D16002" s="75">
        <v>157.44999999999999</v>
      </c>
      <c r="E16002" s="69">
        <f t="shared" si="249"/>
        <v>1574.5</v>
      </c>
      <c r="F16002" s="72" t="s">
        <v>11</v>
      </c>
    </row>
    <row r="16003" spans="1:6">
      <c r="A16003" s="102" t="s">
        <v>57</v>
      </c>
      <c r="B16003" s="74">
        <v>45560.71119887731</v>
      </c>
      <c r="C16003" s="72">
        <v>10</v>
      </c>
      <c r="D16003" s="75">
        <v>157.4</v>
      </c>
      <c r="E16003" s="69">
        <f t="shared" si="249"/>
        <v>1574</v>
      </c>
      <c r="F16003" s="72" t="s">
        <v>11</v>
      </c>
    </row>
    <row r="16004" spans="1:6">
      <c r="A16004" s="102" t="s">
        <v>57</v>
      </c>
      <c r="B16004" s="74">
        <v>45560.71119887731</v>
      </c>
      <c r="C16004" s="72">
        <v>10</v>
      </c>
      <c r="D16004" s="75">
        <v>157.4</v>
      </c>
      <c r="E16004" s="69">
        <f t="shared" si="249"/>
        <v>1574</v>
      </c>
      <c r="F16004" s="72" t="s">
        <v>11</v>
      </c>
    </row>
    <row r="16005" spans="1:6">
      <c r="A16005" s="102" t="s">
        <v>57</v>
      </c>
      <c r="B16005" s="74">
        <v>45560.71119887731</v>
      </c>
      <c r="C16005" s="72">
        <v>10</v>
      </c>
      <c r="D16005" s="75">
        <v>157.4</v>
      </c>
      <c r="E16005" s="69">
        <f t="shared" si="249"/>
        <v>1574</v>
      </c>
      <c r="F16005" s="72" t="s">
        <v>11</v>
      </c>
    </row>
    <row r="16006" spans="1:6">
      <c r="A16006" s="102" t="s">
        <v>57</v>
      </c>
      <c r="B16006" s="74">
        <v>45560.711759606478</v>
      </c>
      <c r="C16006" s="72">
        <v>10</v>
      </c>
      <c r="D16006" s="75">
        <v>157.4</v>
      </c>
      <c r="E16006" s="69">
        <f t="shared" ref="E16006:E16069" si="250">+C16006*D16006</f>
        <v>1574</v>
      </c>
      <c r="F16006" s="72" t="s">
        <v>11</v>
      </c>
    </row>
    <row r="16007" spans="1:6">
      <c r="A16007" s="102" t="s">
        <v>57</v>
      </c>
      <c r="B16007" s="74">
        <v>45560.711868981482</v>
      </c>
      <c r="C16007" s="72">
        <v>10</v>
      </c>
      <c r="D16007" s="75">
        <v>157.4</v>
      </c>
      <c r="E16007" s="69">
        <f t="shared" si="250"/>
        <v>1574</v>
      </c>
      <c r="F16007" s="72" t="s">
        <v>11</v>
      </c>
    </row>
    <row r="16008" spans="1:6">
      <c r="A16008" s="102" t="s">
        <v>57</v>
      </c>
      <c r="B16008" s="74">
        <v>45560.711921643517</v>
      </c>
      <c r="C16008" s="72">
        <v>10</v>
      </c>
      <c r="D16008" s="75">
        <v>157.4</v>
      </c>
      <c r="E16008" s="69">
        <f t="shared" si="250"/>
        <v>1574</v>
      </c>
      <c r="F16008" s="72" t="s">
        <v>11</v>
      </c>
    </row>
    <row r="16009" spans="1:6">
      <c r="A16009" s="102" t="s">
        <v>57</v>
      </c>
      <c r="B16009" s="74">
        <v>45560.712205405092</v>
      </c>
      <c r="C16009" s="72">
        <v>40</v>
      </c>
      <c r="D16009" s="75">
        <v>157.4</v>
      </c>
      <c r="E16009" s="69">
        <f t="shared" si="250"/>
        <v>6296</v>
      </c>
      <c r="F16009" s="72" t="s">
        <v>11</v>
      </c>
    </row>
    <row r="16010" spans="1:6">
      <c r="A16010" s="102" t="s">
        <v>57</v>
      </c>
      <c r="B16010" s="74">
        <v>45560.712205439813</v>
      </c>
      <c r="C16010" s="72">
        <v>10</v>
      </c>
      <c r="D16010" s="75">
        <v>157.4</v>
      </c>
      <c r="E16010" s="69">
        <f t="shared" si="250"/>
        <v>1574</v>
      </c>
      <c r="F16010" s="72" t="s">
        <v>11</v>
      </c>
    </row>
    <row r="16011" spans="1:6">
      <c r="A16011" s="102" t="s">
        <v>57</v>
      </c>
      <c r="B16011" s="74">
        <v>45560.712205439813</v>
      </c>
      <c r="C16011" s="72">
        <v>20</v>
      </c>
      <c r="D16011" s="75">
        <v>157.4</v>
      </c>
      <c r="E16011" s="69">
        <f t="shared" si="250"/>
        <v>3148</v>
      </c>
      <c r="F16011" s="72" t="s">
        <v>11</v>
      </c>
    </row>
    <row r="16012" spans="1:6">
      <c r="A16012" s="102" t="s">
        <v>57</v>
      </c>
      <c r="B16012" s="74">
        <v>45560.712257291663</v>
      </c>
      <c r="C16012" s="72">
        <v>1</v>
      </c>
      <c r="D16012" s="75">
        <v>157.4</v>
      </c>
      <c r="E16012" s="69">
        <f t="shared" si="250"/>
        <v>157.4</v>
      </c>
      <c r="F16012" s="72" t="s">
        <v>11</v>
      </c>
    </row>
    <row r="16013" spans="1:6">
      <c r="A16013" s="102" t="s">
        <v>57</v>
      </c>
      <c r="B16013" s="74">
        <v>45560.712303553235</v>
      </c>
      <c r="C16013" s="72">
        <v>1</v>
      </c>
      <c r="D16013" s="75">
        <v>157.4</v>
      </c>
      <c r="E16013" s="69">
        <f t="shared" si="250"/>
        <v>157.4</v>
      </c>
      <c r="F16013" s="72" t="s">
        <v>11</v>
      </c>
    </row>
    <row r="16014" spans="1:6">
      <c r="A16014" s="102" t="s">
        <v>57</v>
      </c>
      <c r="B16014" s="74">
        <v>45560.712315127312</v>
      </c>
      <c r="C16014" s="72">
        <v>1</v>
      </c>
      <c r="D16014" s="75">
        <v>157.4</v>
      </c>
      <c r="E16014" s="69">
        <f t="shared" si="250"/>
        <v>157.4</v>
      </c>
      <c r="F16014" s="72" t="s">
        <v>11</v>
      </c>
    </row>
    <row r="16015" spans="1:6">
      <c r="A16015" s="102" t="s">
        <v>57</v>
      </c>
      <c r="B16015" s="74">
        <v>45560.712407719904</v>
      </c>
      <c r="C16015" s="72">
        <v>1</v>
      </c>
      <c r="D16015" s="75">
        <v>157.4</v>
      </c>
      <c r="E16015" s="69">
        <f t="shared" si="250"/>
        <v>157.4</v>
      </c>
      <c r="F16015" s="72" t="s">
        <v>11</v>
      </c>
    </row>
    <row r="16016" spans="1:6">
      <c r="A16016" s="102" t="s">
        <v>57</v>
      </c>
      <c r="B16016" s="74">
        <v>45560.71243086805</v>
      </c>
      <c r="C16016" s="72">
        <v>1</v>
      </c>
      <c r="D16016" s="75">
        <v>157.4</v>
      </c>
      <c r="E16016" s="69">
        <f t="shared" si="250"/>
        <v>157.4</v>
      </c>
      <c r="F16016" s="72" t="s">
        <v>11</v>
      </c>
    </row>
    <row r="16017" spans="1:6">
      <c r="A16017" s="102" t="s">
        <v>57</v>
      </c>
      <c r="B16017" s="74">
        <v>45560.712430902779</v>
      </c>
      <c r="C16017" s="72">
        <v>1</v>
      </c>
      <c r="D16017" s="75">
        <v>157.4</v>
      </c>
      <c r="E16017" s="69">
        <f t="shared" si="250"/>
        <v>157.4</v>
      </c>
      <c r="F16017" s="72" t="s">
        <v>11</v>
      </c>
    </row>
    <row r="16018" spans="1:6">
      <c r="A16018" s="102" t="s">
        <v>57</v>
      </c>
      <c r="B16018" s="74">
        <v>45560.712430902779</v>
      </c>
      <c r="C16018" s="72">
        <v>1</v>
      </c>
      <c r="D16018" s="75">
        <v>157.4</v>
      </c>
      <c r="E16018" s="69">
        <f t="shared" si="250"/>
        <v>157.4</v>
      </c>
      <c r="F16018" s="72" t="s">
        <v>11</v>
      </c>
    </row>
    <row r="16019" spans="1:6">
      <c r="A16019" s="102" t="s">
        <v>57</v>
      </c>
      <c r="B16019" s="74">
        <v>45560.712477199071</v>
      </c>
      <c r="C16019" s="72">
        <v>1</v>
      </c>
      <c r="D16019" s="75">
        <v>157.4</v>
      </c>
      <c r="E16019" s="69">
        <f t="shared" si="250"/>
        <v>157.4</v>
      </c>
      <c r="F16019" s="72" t="s">
        <v>11</v>
      </c>
    </row>
    <row r="16020" spans="1:6">
      <c r="A16020" s="102" t="s">
        <v>57</v>
      </c>
      <c r="B16020" s="74">
        <v>45560.712500312497</v>
      </c>
      <c r="C16020" s="72">
        <v>1</v>
      </c>
      <c r="D16020" s="75">
        <v>157.4</v>
      </c>
      <c r="E16020" s="69">
        <f t="shared" si="250"/>
        <v>157.4</v>
      </c>
      <c r="F16020" s="72" t="s">
        <v>11</v>
      </c>
    </row>
    <row r="16021" spans="1:6">
      <c r="A16021" s="102" t="s">
        <v>57</v>
      </c>
      <c r="B16021" s="74">
        <v>45560.71258136574</v>
      </c>
      <c r="C16021" s="72">
        <v>1</v>
      </c>
      <c r="D16021" s="75">
        <v>157.4</v>
      </c>
      <c r="E16021" s="69">
        <f t="shared" si="250"/>
        <v>157.4</v>
      </c>
      <c r="F16021" s="72" t="s">
        <v>11</v>
      </c>
    </row>
    <row r="16022" spans="1:6">
      <c r="A16022" s="102" t="s">
        <v>57</v>
      </c>
      <c r="B16022" s="74">
        <v>45560.71258136574</v>
      </c>
      <c r="C16022" s="72">
        <v>1</v>
      </c>
      <c r="D16022" s="75">
        <v>157.4</v>
      </c>
      <c r="E16022" s="69">
        <f t="shared" si="250"/>
        <v>157.4</v>
      </c>
      <c r="F16022" s="72" t="s">
        <v>11</v>
      </c>
    </row>
    <row r="16023" spans="1:6">
      <c r="A16023" s="102" t="s">
        <v>57</v>
      </c>
      <c r="B16023" s="74">
        <v>45560.712615590273</v>
      </c>
      <c r="C16023" s="72">
        <v>10</v>
      </c>
      <c r="D16023" s="75">
        <v>157.4</v>
      </c>
      <c r="E16023" s="69">
        <f t="shared" si="250"/>
        <v>1574</v>
      </c>
      <c r="F16023" s="72" t="s">
        <v>11</v>
      </c>
    </row>
    <row r="16024" spans="1:6">
      <c r="A16024" s="102" t="s">
        <v>57</v>
      </c>
      <c r="B16024" s="74">
        <v>45560.712649918976</v>
      </c>
      <c r="C16024" s="72">
        <v>10</v>
      </c>
      <c r="D16024" s="75">
        <v>157.4</v>
      </c>
      <c r="E16024" s="69">
        <f t="shared" si="250"/>
        <v>1574</v>
      </c>
      <c r="F16024" s="72" t="s">
        <v>11</v>
      </c>
    </row>
    <row r="16025" spans="1:6">
      <c r="A16025" s="102" t="s">
        <v>57</v>
      </c>
      <c r="B16025" s="74">
        <v>45560.712649918976</v>
      </c>
      <c r="C16025" s="72">
        <v>10</v>
      </c>
      <c r="D16025" s="75">
        <v>157.4</v>
      </c>
      <c r="E16025" s="69">
        <f t="shared" si="250"/>
        <v>1574</v>
      </c>
      <c r="F16025" s="72" t="s">
        <v>11</v>
      </c>
    </row>
    <row r="16026" spans="1:6">
      <c r="A16026" s="102" t="s">
        <v>57</v>
      </c>
      <c r="B16026" s="74">
        <v>45560.712650810179</v>
      </c>
      <c r="C16026" s="72">
        <v>1</v>
      </c>
      <c r="D16026" s="75">
        <v>157.4</v>
      </c>
      <c r="E16026" s="69">
        <f t="shared" si="250"/>
        <v>157.4</v>
      </c>
      <c r="F16026" s="72" t="s">
        <v>11</v>
      </c>
    </row>
    <row r="16027" spans="1:6">
      <c r="A16027" s="102" t="s">
        <v>57</v>
      </c>
      <c r="B16027" s="74">
        <v>45560.712812847218</v>
      </c>
      <c r="C16027" s="72">
        <v>1</v>
      </c>
      <c r="D16027" s="75">
        <v>157.4</v>
      </c>
      <c r="E16027" s="69">
        <f t="shared" si="250"/>
        <v>157.4</v>
      </c>
      <c r="F16027" s="72" t="s">
        <v>11</v>
      </c>
    </row>
    <row r="16028" spans="1:6">
      <c r="A16028" s="102" t="s">
        <v>57</v>
      </c>
      <c r="B16028" s="74">
        <v>45560.712817708329</v>
      </c>
      <c r="C16028" s="72">
        <v>10</v>
      </c>
      <c r="D16028" s="75">
        <v>157.4</v>
      </c>
      <c r="E16028" s="69">
        <f t="shared" si="250"/>
        <v>1574</v>
      </c>
      <c r="F16028" s="72" t="s">
        <v>11</v>
      </c>
    </row>
    <row r="16029" spans="1:6">
      <c r="A16029" s="102" t="s">
        <v>57</v>
      </c>
      <c r="B16029" s="74">
        <v>45560.712920833328</v>
      </c>
      <c r="C16029" s="72">
        <v>10</v>
      </c>
      <c r="D16029" s="75">
        <v>157.44999999999999</v>
      </c>
      <c r="E16029" s="69">
        <f t="shared" si="250"/>
        <v>1574.5</v>
      </c>
      <c r="F16029" s="72" t="s">
        <v>11</v>
      </c>
    </row>
    <row r="16030" spans="1:6">
      <c r="A16030" s="102" t="s">
        <v>57</v>
      </c>
      <c r="B16030" s="74">
        <v>45560.713056562498</v>
      </c>
      <c r="C16030" s="72">
        <v>10</v>
      </c>
      <c r="D16030" s="75">
        <v>157.44999999999999</v>
      </c>
      <c r="E16030" s="69">
        <f t="shared" si="250"/>
        <v>1574.5</v>
      </c>
      <c r="F16030" s="72" t="s">
        <v>11</v>
      </c>
    </row>
    <row r="16031" spans="1:6">
      <c r="A16031" s="102" t="s">
        <v>57</v>
      </c>
      <c r="B16031" s="74">
        <v>45560.713067974531</v>
      </c>
      <c r="C16031" s="72">
        <v>10</v>
      </c>
      <c r="D16031" s="75">
        <v>157.44999999999999</v>
      </c>
      <c r="E16031" s="69">
        <f t="shared" si="250"/>
        <v>1574.5</v>
      </c>
      <c r="F16031" s="72" t="s">
        <v>11</v>
      </c>
    </row>
    <row r="16032" spans="1:6">
      <c r="A16032" s="102" t="s">
        <v>57</v>
      </c>
      <c r="B16032" s="74">
        <v>45560.713163506945</v>
      </c>
      <c r="C16032" s="72">
        <v>10</v>
      </c>
      <c r="D16032" s="75">
        <v>157.44999999999999</v>
      </c>
      <c r="E16032" s="69">
        <f t="shared" si="250"/>
        <v>1574.5</v>
      </c>
      <c r="F16032" s="72" t="s">
        <v>11</v>
      </c>
    </row>
    <row r="16033" spans="1:6">
      <c r="A16033" s="102" t="s">
        <v>57</v>
      </c>
      <c r="B16033" s="74">
        <v>45560.713208877314</v>
      </c>
      <c r="C16033" s="72">
        <v>10</v>
      </c>
      <c r="D16033" s="75">
        <v>157.44999999999999</v>
      </c>
      <c r="E16033" s="69">
        <f t="shared" si="250"/>
        <v>1574.5</v>
      </c>
      <c r="F16033" s="72" t="s">
        <v>11</v>
      </c>
    </row>
    <row r="16034" spans="1:6">
      <c r="A16034" s="102" t="s">
        <v>57</v>
      </c>
      <c r="B16034" s="74">
        <v>45560.713366284719</v>
      </c>
      <c r="C16034" s="72">
        <v>10</v>
      </c>
      <c r="D16034" s="75">
        <v>157.44999999999999</v>
      </c>
      <c r="E16034" s="69">
        <f t="shared" si="250"/>
        <v>1574.5</v>
      </c>
      <c r="F16034" s="72" t="s">
        <v>11</v>
      </c>
    </row>
    <row r="16035" spans="1:6">
      <c r="A16035" s="102" t="s">
        <v>57</v>
      </c>
      <c r="B16035" s="74">
        <v>45560.713426238421</v>
      </c>
      <c r="C16035" s="72">
        <v>10</v>
      </c>
      <c r="D16035" s="75">
        <v>157.44999999999999</v>
      </c>
      <c r="E16035" s="69">
        <f t="shared" si="250"/>
        <v>1574.5</v>
      </c>
      <c r="F16035" s="72" t="s">
        <v>11</v>
      </c>
    </row>
    <row r="16036" spans="1:6">
      <c r="A16036" s="102" t="s">
        <v>57</v>
      </c>
      <c r="B16036" s="74">
        <v>45560.713475925921</v>
      </c>
      <c r="C16036" s="72">
        <v>40</v>
      </c>
      <c r="D16036" s="75">
        <v>157.4</v>
      </c>
      <c r="E16036" s="69">
        <f t="shared" si="250"/>
        <v>6296</v>
      </c>
      <c r="F16036" s="72" t="s">
        <v>11</v>
      </c>
    </row>
    <row r="16037" spans="1:6">
      <c r="A16037" s="102" t="s">
        <v>57</v>
      </c>
      <c r="B16037" s="74">
        <v>45560.713503622683</v>
      </c>
      <c r="C16037" s="72">
        <v>1</v>
      </c>
      <c r="D16037" s="75">
        <v>157.4</v>
      </c>
      <c r="E16037" s="69">
        <f t="shared" si="250"/>
        <v>157.4</v>
      </c>
      <c r="F16037" s="72" t="s">
        <v>11</v>
      </c>
    </row>
    <row r="16038" spans="1:6">
      <c r="A16038" s="102" t="s">
        <v>57</v>
      </c>
      <c r="B16038" s="74">
        <v>45560.713503622683</v>
      </c>
      <c r="C16038" s="72">
        <v>1</v>
      </c>
      <c r="D16038" s="75">
        <v>157.4</v>
      </c>
      <c r="E16038" s="69">
        <f t="shared" si="250"/>
        <v>157.4</v>
      </c>
      <c r="F16038" s="72" t="s">
        <v>11</v>
      </c>
    </row>
    <row r="16039" spans="1:6">
      <c r="A16039" s="102" t="s">
        <v>57</v>
      </c>
      <c r="B16039" s="74">
        <v>45560.71350366898</v>
      </c>
      <c r="C16039" s="72">
        <v>1</v>
      </c>
      <c r="D16039" s="75">
        <v>157.4</v>
      </c>
      <c r="E16039" s="69">
        <f t="shared" si="250"/>
        <v>157.4</v>
      </c>
      <c r="F16039" s="72" t="s">
        <v>11</v>
      </c>
    </row>
    <row r="16040" spans="1:6">
      <c r="A16040" s="102" t="s">
        <v>57</v>
      </c>
      <c r="B16040" s="74">
        <v>45560.71350366898</v>
      </c>
      <c r="C16040" s="72">
        <v>1</v>
      </c>
      <c r="D16040" s="75">
        <v>157.4</v>
      </c>
      <c r="E16040" s="69">
        <f t="shared" si="250"/>
        <v>157.4</v>
      </c>
      <c r="F16040" s="72" t="s">
        <v>11</v>
      </c>
    </row>
    <row r="16041" spans="1:6">
      <c r="A16041" s="102" t="s">
        <v>57</v>
      </c>
      <c r="B16041" s="74">
        <v>45560.71350366898</v>
      </c>
      <c r="C16041" s="72">
        <v>1</v>
      </c>
      <c r="D16041" s="75">
        <v>157.4</v>
      </c>
      <c r="E16041" s="69">
        <f t="shared" si="250"/>
        <v>157.4</v>
      </c>
      <c r="F16041" s="72" t="s">
        <v>11</v>
      </c>
    </row>
    <row r="16042" spans="1:6">
      <c r="A16042" s="102" t="s">
        <v>57</v>
      </c>
      <c r="B16042" s="74">
        <v>45560.71350366898</v>
      </c>
      <c r="C16042" s="72">
        <v>1</v>
      </c>
      <c r="D16042" s="75">
        <v>157.4</v>
      </c>
      <c r="E16042" s="69">
        <f t="shared" si="250"/>
        <v>157.4</v>
      </c>
      <c r="F16042" s="72" t="s">
        <v>11</v>
      </c>
    </row>
    <row r="16043" spans="1:6">
      <c r="A16043" s="102" t="s">
        <v>57</v>
      </c>
      <c r="B16043" s="74">
        <v>45560.714311493051</v>
      </c>
      <c r="C16043" s="72">
        <v>10</v>
      </c>
      <c r="D16043" s="75">
        <v>157.44999999999999</v>
      </c>
      <c r="E16043" s="69">
        <f t="shared" si="250"/>
        <v>1574.5</v>
      </c>
      <c r="F16043" s="72" t="s">
        <v>11</v>
      </c>
    </row>
    <row r="16044" spans="1:6">
      <c r="A16044" s="102" t="s">
        <v>57</v>
      </c>
      <c r="B16044" s="74">
        <v>45560.71435292824</v>
      </c>
      <c r="C16044" s="72">
        <v>10</v>
      </c>
      <c r="D16044" s="75">
        <v>157.44999999999999</v>
      </c>
      <c r="E16044" s="69">
        <f t="shared" si="250"/>
        <v>1574.5</v>
      </c>
      <c r="F16044" s="72" t="s">
        <v>11</v>
      </c>
    </row>
    <row r="16045" spans="1:6">
      <c r="A16045" s="102" t="s">
        <v>57</v>
      </c>
      <c r="B16045" s="74">
        <v>45560.714363738422</v>
      </c>
      <c r="C16045" s="72">
        <v>1</v>
      </c>
      <c r="D16045" s="75">
        <v>157.44999999999999</v>
      </c>
      <c r="E16045" s="69">
        <f t="shared" si="250"/>
        <v>157.44999999999999</v>
      </c>
      <c r="F16045" s="72" t="s">
        <v>11</v>
      </c>
    </row>
    <row r="16046" spans="1:6">
      <c r="A16046" s="102" t="s">
        <v>57</v>
      </c>
      <c r="B16046" s="74">
        <v>45560.714387418979</v>
      </c>
      <c r="C16046" s="72">
        <v>10</v>
      </c>
      <c r="D16046" s="75">
        <v>157.44999999999999</v>
      </c>
      <c r="E16046" s="69">
        <f t="shared" si="250"/>
        <v>1574.5</v>
      </c>
      <c r="F16046" s="72" t="s">
        <v>11</v>
      </c>
    </row>
    <row r="16047" spans="1:6">
      <c r="A16047" s="102" t="s">
        <v>57</v>
      </c>
      <c r="B16047" s="74">
        <v>45560.714398460645</v>
      </c>
      <c r="C16047" s="72">
        <v>1</v>
      </c>
      <c r="D16047" s="75">
        <v>157.44999999999999</v>
      </c>
      <c r="E16047" s="69">
        <f t="shared" si="250"/>
        <v>157.44999999999999</v>
      </c>
      <c r="F16047" s="72" t="s">
        <v>11</v>
      </c>
    </row>
    <row r="16048" spans="1:6">
      <c r="A16048" s="102" t="s">
        <v>57</v>
      </c>
      <c r="B16048" s="74">
        <v>45560.714421643519</v>
      </c>
      <c r="C16048" s="72">
        <v>1</v>
      </c>
      <c r="D16048" s="75">
        <v>157.44999999999999</v>
      </c>
      <c r="E16048" s="69">
        <f t="shared" si="250"/>
        <v>157.44999999999999</v>
      </c>
      <c r="F16048" s="72" t="s">
        <v>11</v>
      </c>
    </row>
    <row r="16049" spans="1:6">
      <c r="A16049" s="102" t="s">
        <v>57</v>
      </c>
      <c r="B16049" s="74">
        <v>45560.714433217589</v>
      </c>
      <c r="C16049" s="72">
        <v>1</v>
      </c>
      <c r="D16049" s="75">
        <v>157.44999999999999</v>
      </c>
      <c r="E16049" s="69">
        <f t="shared" si="250"/>
        <v>157.44999999999999</v>
      </c>
      <c r="F16049" s="72" t="s">
        <v>11</v>
      </c>
    </row>
    <row r="16050" spans="1:6">
      <c r="A16050" s="102" t="s">
        <v>57</v>
      </c>
      <c r="B16050" s="74">
        <v>45560.714433912035</v>
      </c>
      <c r="C16050" s="72">
        <v>10</v>
      </c>
      <c r="D16050" s="75">
        <v>157.44999999999999</v>
      </c>
      <c r="E16050" s="69">
        <f t="shared" si="250"/>
        <v>1574.5</v>
      </c>
      <c r="F16050" s="72" t="s">
        <v>11</v>
      </c>
    </row>
    <row r="16051" spans="1:6">
      <c r="A16051" s="102" t="s">
        <v>57</v>
      </c>
      <c r="B16051" s="74">
        <v>45560.714456331014</v>
      </c>
      <c r="C16051" s="72">
        <v>1</v>
      </c>
      <c r="D16051" s="75">
        <v>157.44999999999999</v>
      </c>
      <c r="E16051" s="69">
        <f t="shared" si="250"/>
        <v>157.44999999999999</v>
      </c>
      <c r="F16051" s="72" t="s">
        <v>11</v>
      </c>
    </row>
    <row r="16052" spans="1:6">
      <c r="A16052" s="102" t="s">
        <v>57</v>
      </c>
      <c r="B16052" s="74">
        <v>45560.714467939812</v>
      </c>
      <c r="C16052" s="72">
        <v>1</v>
      </c>
      <c r="D16052" s="75">
        <v>157.44999999999999</v>
      </c>
      <c r="E16052" s="69">
        <f t="shared" si="250"/>
        <v>157.44999999999999</v>
      </c>
      <c r="F16052" s="72" t="s">
        <v>11</v>
      </c>
    </row>
    <row r="16053" spans="1:6">
      <c r="A16053" s="102" t="s">
        <v>57</v>
      </c>
      <c r="B16053" s="74">
        <v>45560.714467939812</v>
      </c>
      <c r="C16053" s="72">
        <v>1</v>
      </c>
      <c r="D16053" s="75">
        <v>157.44999999999999</v>
      </c>
      <c r="E16053" s="69">
        <f t="shared" si="250"/>
        <v>157.44999999999999</v>
      </c>
      <c r="F16053" s="72" t="s">
        <v>11</v>
      </c>
    </row>
    <row r="16054" spans="1:6">
      <c r="A16054" s="102" t="s">
        <v>57</v>
      </c>
      <c r="B16054" s="74">
        <v>45560.714508912031</v>
      </c>
      <c r="C16054" s="72">
        <v>10</v>
      </c>
      <c r="D16054" s="75">
        <v>157.44999999999999</v>
      </c>
      <c r="E16054" s="69">
        <f t="shared" si="250"/>
        <v>1574.5</v>
      </c>
      <c r="F16054" s="72" t="s">
        <v>11</v>
      </c>
    </row>
    <row r="16055" spans="1:6">
      <c r="A16055" s="102" t="s">
        <v>57</v>
      </c>
      <c r="B16055" s="74">
        <v>45560.714563310183</v>
      </c>
      <c r="C16055" s="72">
        <v>10</v>
      </c>
      <c r="D16055" s="75">
        <v>157.44999999999999</v>
      </c>
      <c r="E16055" s="69">
        <f t="shared" si="250"/>
        <v>1574.5</v>
      </c>
      <c r="F16055" s="72" t="s">
        <v>11</v>
      </c>
    </row>
    <row r="16056" spans="1:6">
      <c r="A16056" s="102" t="s">
        <v>57</v>
      </c>
      <c r="B16056" s="74">
        <v>45560.714595682868</v>
      </c>
      <c r="C16056" s="72">
        <v>16</v>
      </c>
      <c r="D16056" s="75">
        <v>157.44999999999999</v>
      </c>
      <c r="E16056" s="69">
        <f t="shared" si="250"/>
        <v>2519.1999999999998</v>
      </c>
      <c r="F16056" s="72" t="s">
        <v>11</v>
      </c>
    </row>
    <row r="16057" spans="1:6">
      <c r="A16057" s="102" t="s">
        <v>57</v>
      </c>
      <c r="B16057" s="74">
        <v>45560.714595682868</v>
      </c>
      <c r="C16057" s="72">
        <v>12</v>
      </c>
      <c r="D16057" s="75">
        <v>157.44999999999999</v>
      </c>
      <c r="E16057" s="69">
        <f t="shared" si="250"/>
        <v>1889.3999999999999</v>
      </c>
      <c r="F16057" s="72" t="s">
        <v>11</v>
      </c>
    </row>
    <row r="16058" spans="1:6">
      <c r="A16058" s="102" t="s">
        <v>57</v>
      </c>
      <c r="B16058" s="74">
        <v>45560.714595682868</v>
      </c>
      <c r="C16058" s="72">
        <v>61</v>
      </c>
      <c r="D16058" s="75">
        <v>157.44999999999999</v>
      </c>
      <c r="E16058" s="69">
        <f t="shared" si="250"/>
        <v>9604.4499999999989</v>
      </c>
      <c r="F16058" s="72" t="s">
        <v>11</v>
      </c>
    </row>
    <row r="16059" spans="1:6">
      <c r="A16059" s="102" t="s">
        <v>57</v>
      </c>
      <c r="B16059" s="74">
        <v>45560.714595717589</v>
      </c>
      <c r="C16059" s="72">
        <v>55</v>
      </c>
      <c r="D16059" s="75">
        <v>157.44999999999999</v>
      </c>
      <c r="E16059" s="69">
        <f t="shared" si="250"/>
        <v>8659.75</v>
      </c>
      <c r="F16059" s="72" t="s">
        <v>11</v>
      </c>
    </row>
    <row r="16060" spans="1:6">
      <c r="A16060" s="102" t="s">
        <v>57</v>
      </c>
      <c r="B16060" s="74">
        <v>45560.714595717589</v>
      </c>
      <c r="C16060" s="72">
        <v>72</v>
      </c>
      <c r="D16060" s="75">
        <v>157.44999999999999</v>
      </c>
      <c r="E16060" s="69">
        <f t="shared" si="250"/>
        <v>11336.4</v>
      </c>
      <c r="F16060" s="72" t="s">
        <v>11</v>
      </c>
    </row>
    <row r="16061" spans="1:6">
      <c r="A16061" s="102" t="s">
        <v>57</v>
      </c>
      <c r="B16061" s="74">
        <v>45560.714595717589</v>
      </c>
      <c r="C16061" s="72">
        <v>24</v>
      </c>
      <c r="D16061" s="75">
        <v>157.44999999999999</v>
      </c>
      <c r="E16061" s="69">
        <f t="shared" si="250"/>
        <v>3778.7999999999997</v>
      </c>
      <c r="F16061" s="72" t="s">
        <v>11</v>
      </c>
    </row>
    <row r="16062" spans="1:6">
      <c r="A16062" s="102" t="s">
        <v>57</v>
      </c>
      <c r="B16062" s="74">
        <v>45560.714595914353</v>
      </c>
      <c r="C16062" s="72">
        <v>38</v>
      </c>
      <c r="D16062" s="75">
        <v>157.44999999999999</v>
      </c>
      <c r="E16062" s="69">
        <f t="shared" si="250"/>
        <v>5983.0999999999995</v>
      </c>
      <c r="F16062" s="72" t="s">
        <v>11</v>
      </c>
    </row>
    <row r="16063" spans="1:6">
      <c r="A16063" s="102" t="s">
        <v>57</v>
      </c>
      <c r="B16063" s="74">
        <v>45560.715289733795</v>
      </c>
      <c r="C16063" s="72">
        <v>3</v>
      </c>
      <c r="D16063" s="75">
        <v>157.44999999999999</v>
      </c>
      <c r="E16063" s="69">
        <f t="shared" si="250"/>
        <v>472.34999999999997</v>
      </c>
      <c r="F16063" s="72" t="s">
        <v>11</v>
      </c>
    </row>
    <row r="16064" spans="1:6">
      <c r="A16064" s="102" t="s">
        <v>57</v>
      </c>
      <c r="B16064" s="74">
        <v>45560.715324386569</v>
      </c>
      <c r="C16064" s="72">
        <v>3</v>
      </c>
      <c r="D16064" s="75">
        <v>157.44999999999999</v>
      </c>
      <c r="E16064" s="69">
        <f t="shared" si="250"/>
        <v>472.34999999999997</v>
      </c>
      <c r="F16064" s="72" t="s">
        <v>11</v>
      </c>
    </row>
    <row r="16065" spans="1:6">
      <c r="A16065" s="102" t="s">
        <v>57</v>
      </c>
      <c r="B16065" s="74">
        <v>45560.715370682869</v>
      </c>
      <c r="C16065" s="72">
        <v>4</v>
      </c>
      <c r="D16065" s="75">
        <v>157.44999999999999</v>
      </c>
      <c r="E16065" s="69">
        <f t="shared" si="250"/>
        <v>629.79999999999995</v>
      </c>
      <c r="F16065" s="72" t="s">
        <v>11</v>
      </c>
    </row>
    <row r="16066" spans="1:6">
      <c r="A16066" s="102" t="s">
        <v>57</v>
      </c>
      <c r="B16066" s="74">
        <v>45560.715370717589</v>
      </c>
      <c r="C16066" s="72">
        <v>4</v>
      </c>
      <c r="D16066" s="75">
        <v>157.44999999999999</v>
      </c>
      <c r="E16066" s="69">
        <f t="shared" si="250"/>
        <v>629.79999999999995</v>
      </c>
      <c r="F16066" s="72" t="s">
        <v>11</v>
      </c>
    </row>
    <row r="16067" spans="1:6">
      <c r="A16067" s="102" t="s">
        <v>57</v>
      </c>
      <c r="B16067" s="74">
        <v>45560.715371874998</v>
      </c>
      <c r="C16067" s="72">
        <v>3</v>
      </c>
      <c r="D16067" s="75">
        <v>157.4</v>
      </c>
      <c r="E16067" s="69">
        <f t="shared" si="250"/>
        <v>472.20000000000005</v>
      </c>
      <c r="F16067" s="72" t="s">
        <v>11</v>
      </c>
    </row>
    <row r="16068" spans="1:6">
      <c r="A16068" s="102" t="s">
        <v>57</v>
      </c>
      <c r="B16068" s="74">
        <v>45560.715371874998</v>
      </c>
      <c r="C16068" s="72">
        <v>3</v>
      </c>
      <c r="D16068" s="75">
        <v>157.4</v>
      </c>
      <c r="E16068" s="69">
        <f t="shared" si="250"/>
        <v>472.20000000000005</v>
      </c>
      <c r="F16068" s="72" t="s">
        <v>11</v>
      </c>
    </row>
    <row r="16069" spans="1:6">
      <c r="A16069" s="102" t="s">
        <v>57</v>
      </c>
      <c r="B16069" s="74">
        <v>45560.715371874998</v>
      </c>
      <c r="C16069" s="72">
        <v>1</v>
      </c>
      <c r="D16069" s="75">
        <v>157.4</v>
      </c>
      <c r="E16069" s="69">
        <f t="shared" si="250"/>
        <v>157.4</v>
      </c>
      <c r="F16069" s="72" t="s">
        <v>11</v>
      </c>
    </row>
    <row r="16070" spans="1:6">
      <c r="A16070" s="102" t="s">
        <v>57</v>
      </c>
      <c r="B16070" s="74">
        <v>45560.715371909719</v>
      </c>
      <c r="C16070" s="72">
        <v>3</v>
      </c>
      <c r="D16070" s="75">
        <v>157.4</v>
      </c>
      <c r="E16070" s="69">
        <f t="shared" ref="E16070:E16133" si="251">+C16070*D16070</f>
        <v>472.20000000000005</v>
      </c>
      <c r="F16070" s="72" t="s">
        <v>11</v>
      </c>
    </row>
    <row r="16071" spans="1:6">
      <c r="A16071" s="102" t="s">
        <v>57</v>
      </c>
      <c r="B16071" s="74">
        <v>45560.715371909719</v>
      </c>
      <c r="C16071" s="72">
        <v>3</v>
      </c>
      <c r="D16071" s="75">
        <v>157.4</v>
      </c>
      <c r="E16071" s="69">
        <f t="shared" si="251"/>
        <v>472.20000000000005</v>
      </c>
      <c r="F16071" s="72" t="s">
        <v>11</v>
      </c>
    </row>
    <row r="16072" spans="1:6">
      <c r="A16072" s="102" t="s">
        <v>57</v>
      </c>
      <c r="B16072" s="74">
        <v>45560.715371956016</v>
      </c>
      <c r="C16072" s="72">
        <v>2</v>
      </c>
      <c r="D16072" s="75">
        <v>157.4</v>
      </c>
      <c r="E16072" s="69">
        <f t="shared" si="251"/>
        <v>314.8</v>
      </c>
      <c r="F16072" s="72" t="s">
        <v>11</v>
      </c>
    </row>
    <row r="16073" spans="1:6">
      <c r="A16073" s="102" t="s">
        <v>57</v>
      </c>
      <c r="B16073" s="74">
        <v>45560.715371956016</v>
      </c>
      <c r="C16073" s="72">
        <v>3</v>
      </c>
      <c r="D16073" s="75">
        <v>157.4</v>
      </c>
      <c r="E16073" s="69">
        <f t="shared" si="251"/>
        <v>472.20000000000005</v>
      </c>
      <c r="F16073" s="72" t="s">
        <v>11</v>
      </c>
    </row>
    <row r="16074" spans="1:6">
      <c r="A16074" s="102" t="s">
        <v>57</v>
      </c>
      <c r="B16074" s="74">
        <v>45560.715371956016</v>
      </c>
      <c r="C16074" s="72">
        <v>3</v>
      </c>
      <c r="D16074" s="75">
        <v>157.4</v>
      </c>
      <c r="E16074" s="69">
        <f t="shared" si="251"/>
        <v>472.20000000000005</v>
      </c>
      <c r="F16074" s="72" t="s">
        <v>11</v>
      </c>
    </row>
    <row r="16075" spans="1:6">
      <c r="A16075" s="102" t="s">
        <v>57</v>
      </c>
      <c r="B16075" s="74">
        <v>45560.715371956016</v>
      </c>
      <c r="C16075" s="72">
        <v>3</v>
      </c>
      <c r="D16075" s="75">
        <v>157.4</v>
      </c>
      <c r="E16075" s="69">
        <f t="shared" si="251"/>
        <v>472.20000000000005</v>
      </c>
      <c r="F16075" s="72" t="s">
        <v>11</v>
      </c>
    </row>
    <row r="16076" spans="1:6">
      <c r="A16076" s="102" t="s">
        <v>57</v>
      </c>
      <c r="B16076" s="74">
        <v>45560.715371990736</v>
      </c>
      <c r="C16076" s="72">
        <v>97</v>
      </c>
      <c r="D16076" s="75">
        <v>157.4</v>
      </c>
      <c r="E16076" s="69">
        <f t="shared" si="251"/>
        <v>15267.800000000001</v>
      </c>
      <c r="F16076" s="72" t="s">
        <v>11</v>
      </c>
    </row>
    <row r="16077" spans="1:6">
      <c r="A16077" s="102" t="s">
        <v>57</v>
      </c>
      <c r="B16077" s="74">
        <v>45560.715371990736</v>
      </c>
      <c r="C16077" s="72">
        <v>40</v>
      </c>
      <c r="D16077" s="75">
        <v>157.4</v>
      </c>
      <c r="E16077" s="69">
        <f t="shared" si="251"/>
        <v>6296</v>
      </c>
      <c r="F16077" s="72" t="s">
        <v>11</v>
      </c>
    </row>
    <row r="16078" spans="1:6">
      <c r="A16078" s="102" t="s">
        <v>57</v>
      </c>
      <c r="B16078" s="74">
        <v>45560.715372025457</v>
      </c>
      <c r="C16078" s="72">
        <v>49</v>
      </c>
      <c r="D16078" s="75">
        <v>157.4</v>
      </c>
      <c r="E16078" s="69">
        <f t="shared" si="251"/>
        <v>7712.6</v>
      </c>
      <c r="F16078" s="72" t="s">
        <v>11</v>
      </c>
    </row>
    <row r="16079" spans="1:6">
      <c r="A16079" s="102" t="s">
        <v>57</v>
      </c>
      <c r="B16079" s="74">
        <v>45560.715416979161</v>
      </c>
      <c r="C16079" s="72">
        <v>4</v>
      </c>
      <c r="D16079" s="75">
        <v>157.4</v>
      </c>
      <c r="E16079" s="69">
        <f t="shared" si="251"/>
        <v>629.6</v>
      </c>
      <c r="F16079" s="72" t="s">
        <v>11</v>
      </c>
    </row>
    <row r="16080" spans="1:6">
      <c r="A16080" s="102" t="s">
        <v>57</v>
      </c>
      <c r="B16080" s="74">
        <v>45560.716594178237</v>
      </c>
      <c r="C16080" s="72">
        <v>1</v>
      </c>
      <c r="D16080" s="75">
        <v>157.4</v>
      </c>
      <c r="E16080" s="69">
        <f t="shared" si="251"/>
        <v>157.4</v>
      </c>
      <c r="F16080" s="72" t="s">
        <v>11</v>
      </c>
    </row>
    <row r="16081" spans="1:6">
      <c r="A16081" s="102" t="s">
        <v>57</v>
      </c>
      <c r="B16081" s="74">
        <v>45560.716601423606</v>
      </c>
      <c r="C16081" s="72">
        <v>1</v>
      </c>
      <c r="D16081" s="75">
        <v>157.35</v>
      </c>
      <c r="E16081" s="69">
        <f t="shared" si="251"/>
        <v>157.35</v>
      </c>
      <c r="F16081" s="72" t="s">
        <v>11</v>
      </c>
    </row>
    <row r="16082" spans="1:6">
      <c r="A16082" s="102" t="s">
        <v>57</v>
      </c>
      <c r="B16082" s="74">
        <v>45560.716601469903</v>
      </c>
      <c r="C16082" s="72">
        <v>1</v>
      </c>
      <c r="D16082" s="75">
        <v>157.35</v>
      </c>
      <c r="E16082" s="69">
        <f t="shared" si="251"/>
        <v>157.35</v>
      </c>
      <c r="F16082" s="72" t="s">
        <v>11</v>
      </c>
    </row>
    <row r="16083" spans="1:6">
      <c r="A16083" s="102" t="s">
        <v>57</v>
      </c>
      <c r="B16083" s="74">
        <v>45560.716601469903</v>
      </c>
      <c r="C16083" s="72">
        <v>1</v>
      </c>
      <c r="D16083" s="75">
        <v>157.35</v>
      </c>
      <c r="E16083" s="69">
        <f t="shared" si="251"/>
        <v>157.35</v>
      </c>
      <c r="F16083" s="72" t="s">
        <v>11</v>
      </c>
    </row>
    <row r="16084" spans="1:6">
      <c r="A16084" s="102" t="s">
        <v>57</v>
      </c>
      <c r="B16084" s="74">
        <v>45560.716601469903</v>
      </c>
      <c r="C16084" s="72">
        <v>1</v>
      </c>
      <c r="D16084" s="75">
        <v>157.35</v>
      </c>
      <c r="E16084" s="69">
        <f t="shared" si="251"/>
        <v>157.35</v>
      </c>
      <c r="F16084" s="72" t="s">
        <v>11</v>
      </c>
    </row>
    <row r="16085" spans="1:6">
      <c r="A16085" s="102" t="s">
        <v>57</v>
      </c>
      <c r="B16085" s="74">
        <v>45560.716601504624</v>
      </c>
      <c r="C16085" s="72">
        <v>1</v>
      </c>
      <c r="D16085" s="75">
        <v>157.35</v>
      </c>
      <c r="E16085" s="69">
        <f t="shared" si="251"/>
        <v>157.35</v>
      </c>
      <c r="F16085" s="72" t="s">
        <v>11</v>
      </c>
    </row>
    <row r="16086" spans="1:6">
      <c r="A16086" s="102" t="s">
        <v>57</v>
      </c>
      <c r="B16086" s="74">
        <v>45560.716601504624</v>
      </c>
      <c r="C16086" s="72">
        <v>1</v>
      </c>
      <c r="D16086" s="75">
        <v>157.35</v>
      </c>
      <c r="E16086" s="69">
        <f t="shared" si="251"/>
        <v>157.35</v>
      </c>
      <c r="F16086" s="72" t="s">
        <v>11</v>
      </c>
    </row>
    <row r="16087" spans="1:6">
      <c r="A16087" s="102" t="s">
        <v>57</v>
      </c>
      <c r="B16087" s="74">
        <v>45560.716601504624</v>
      </c>
      <c r="C16087" s="72">
        <v>1</v>
      </c>
      <c r="D16087" s="75">
        <v>157.35</v>
      </c>
      <c r="E16087" s="69">
        <f t="shared" si="251"/>
        <v>157.35</v>
      </c>
      <c r="F16087" s="72" t="s">
        <v>11</v>
      </c>
    </row>
    <row r="16088" spans="1:6">
      <c r="A16088" s="102" t="s">
        <v>57</v>
      </c>
      <c r="B16088" s="74">
        <v>45560.716601539352</v>
      </c>
      <c r="C16088" s="72">
        <v>1</v>
      </c>
      <c r="D16088" s="75">
        <v>157.35</v>
      </c>
      <c r="E16088" s="69">
        <f t="shared" si="251"/>
        <v>157.35</v>
      </c>
      <c r="F16088" s="72" t="s">
        <v>11</v>
      </c>
    </row>
    <row r="16089" spans="1:6">
      <c r="A16089" s="102" t="s">
        <v>57</v>
      </c>
      <c r="B16089" s="74">
        <v>45560.716601539352</v>
      </c>
      <c r="C16089" s="72">
        <v>1</v>
      </c>
      <c r="D16089" s="75">
        <v>157.35</v>
      </c>
      <c r="E16089" s="69">
        <f t="shared" si="251"/>
        <v>157.35</v>
      </c>
      <c r="F16089" s="72" t="s">
        <v>11</v>
      </c>
    </row>
    <row r="16090" spans="1:6">
      <c r="A16090" s="102" t="s">
        <v>57</v>
      </c>
      <c r="B16090" s="74">
        <v>45560.716601539352</v>
      </c>
      <c r="C16090" s="72">
        <v>1</v>
      </c>
      <c r="D16090" s="75">
        <v>157.35</v>
      </c>
      <c r="E16090" s="69">
        <f t="shared" si="251"/>
        <v>157.35</v>
      </c>
      <c r="F16090" s="72" t="s">
        <v>11</v>
      </c>
    </row>
    <row r="16091" spans="1:6">
      <c r="A16091" s="102" t="s">
        <v>57</v>
      </c>
      <c r="B16091" s="74">
        <v>45560.716601585649</v>
      </c>
      <c r="C16091" s="72">
        <v>1</v>
      </c>
      <c r="D16091" s="75">
        <v>157.30000000000001</v>
      </c>
      <c r="E16091" s="69">
        <f t="shared" si="251"/>
        <v>157.30000000000001</v>
      </c>
      <c r="F16091" s="72" t="s">
        <v>11</v>
      </c>
    </row>
    <row r="16092" spans="1:6">
      <c r="A16092" s="102" t="s">
        <v>57</v>
      </c>
      <c r="B16092" s="74">
        <v>45560.718058333332</v>
      </c>
      <c r="C16092" s="72">
        <v>10</v>
      </c>
      <c r="D16092" s="75">
        <v>157.35</v>
      </c>
      <c r="E16092" s="69">
        <f t="shared" si="251"/>
        <v>1573.5</v>
      </c>
      <c r="F16092" s="72" t="s">
        <v>11</v>
      </c>
    </row>
    <row r="16093" spans="1:6">
      <c r="A16093" s="102" t="s">
        <v>57</v>
      </c>
      <c r="B16093" s="74">
        <v>45560.718059918981</v>
      </c>
      <c r="C16093" s="72">
        <v>184</v>
      </c>
      <c r="D16093" s="75">
        <v>157.35</v>
      </c>
      <c r="E16093" s="69">
        <f t="shared" si="251"/>
        <v>28952.399999999998</v>
      </c>
      <c r="F16093" s="72" t="s">
        <v>11</v>
      </c>
    </row>
    <row r="16094" spans="1:6">
      <c r="A16094" s="102" t="s">
        <v>57</v>
      </c>
      <c r="B16094" s="74">
        <v>45560.718059918981</v>
      </c>
      <c r="C16094" s="72">
        <v>43</v>
      </c>
      <c r="D16094" s="75">
        <v>157.35</v>
      </c>
      <c r="E16094" s="69">
        <f t="shared" si="251"/>
        <v>6766.05</v>
      </c>
      <c r="F16094" s="72" t="s">
        <v>11</v>
      </c>
    </row>
    <row r="16095" spans="1:6">
      <c r="A16095" s="102" t="s">
        <v>57</v>
      </c>
      <c r="B16095" s="74">
        <v>45560.718059918981</v>
      </c>
      <c r="C16095" s="72">
        <v>45</v>
      </c>
      <c r="D16095" s="75">
        <v>157.35</v>
      </c>
      <c r="E16095" s="69">
        <f t="shared" si="251"/>
        <v>7080.75</v>
      </c>
      <c r="F16095" s="72" t="s">
        <v>11</v>
      </c>
    </row>
    <row r="16096" spans="1:6">
      <c r="A16096" s="102" t="s">
        <v>57</v>
      </c>
      <c r="B16096" s="74">
        <v>45560.718059953702</v>
      </c>
      <c r="C16096" s="72">
        <v>47</v>
      </c>
      <c r="D16096" s="75">
        <v>157.35</v>
      </c>
      <c r="E16096" s="69">
        <f t="shared" si="251"/>
        <v>7395.45</v>
      </c>
      <c r="F16096" s="72" t="s">
        <v>11</v>
      </c>
    </row>
    <row r="16097" spans="1:6">
      <c r="A16097" s="102" t="s">
        <v>57</v>
      </c>
      <c r="B16097" s="74">
        <v>45560.718059953702</v>
      </c>
      <c r="C16097" s="72">
        <v>17</v>
      </c>
      <c r="D16097" s="75">
        <v>157.35</v>
      </c>
      <c r="E16097" s="69">
        <f t="shared" si="251"/>
        <v>2674.95</v>
      </c>
      <c r="F16097" s="72" t="s">
        <v>11</v>
      </c>
    </row>
    <row r="16098" spans="1:6">
      <c r="A16098" s="102" t="s">
        <v>57</v>
      </c>
      <c r="B16098" s="74">
        <v>45560.718059953702</v>
      </c>
      <c r="C16098" s="72">
        <v>51</v>
      </c>
      <c r="D16098" s="75">
        <v>157.35</v>
      </c>
      <c r="E16098" s="69">
        <f t="shared" si="251"/>
        <v>8024.8499999999995</v>
      </c>
      <c r="F16098" s="72" t="s">
        <v>11</v>
      </c>
    </row>
    <row r="16099" spans="1:6">
      <c r="A16099" s="102" t="s">
        <v>57</v>
      </c>
      <c r="B16099" s="74">
        <v>45560.718059988423</v>
      </c>
      <c r="C16099" s="72">
        <v>23</v>
      </c>
      <c r="D16099" s="75">
        <v>157.35</v>
      </c>
      <c r="E16099" s="69">
        <f t="shared" si="251"/>
        <v>3619.0499999999997</v>
      </c>
      <c r="F16099" s="72" t="s">
        <v>11</v>
      </c>
    </row>
    <row r="16100" spans="1:6">
      <c r="A16100" s="102" t="s">
        <v>57</v>
      </c>
      <c r="B16100" s="74">
        <v>45560.718155868053</v>
      </c>
      <c r="C16100" s="72">
        <v>1</v>
      </c>
      <c r="D16100" s="75">
        <v>157.30000000000001</v>
      </c>
      <c r="E16100" s="69">
        <f t="shared" si="251"/>
        <v>157.30000000000001</v>
      </c>
      <c r="F16100" s="72" t="s">
        <v>11</v>
      </c>
    </row>
    <row r="16101" spans="1:6">
      <c r="A16101" s="102" t="s">
        <v>57</v>
      </c>
      <c r="B16101" s="74">
        <v>45560.718155868053</v>
      </c>
      <c r="C16101" s="72">
        <v>1</v>
      </c>
      <c r="D16101" s="75">
        <v>157.30000000000001</v>
      </c>
      <c r="E16101" s="69">
        <f t="shared" si="251"/>
        <v>157.30000000000001</v>
      </c>
      <c r="F16101" s="72" t="s">
        <v>11</v>
      </c>
    </row>
    <row r="16102" spans="1:6">
      <c r="A16102" s="102" t="s">
        <v>57</v>
      </c>
      <c r="B16102" s="74">
        <v>45560.718155902774</v>
      </c>
      <c r="C16102" s="72">
        <v>1</v>
      </c>
      <c r="D16102" s="75">
        <v>157.30000000000001</v>
      </c>
      <c r="E16102" s="69">
        <f t="shared" si="251"/>
        <v>157.30000000000001</v>
      </c>
      <c r="F16102" s="72" t="s">
        <v>11</v>
      </c>
    </row>
    <row r="16103" spans="1:6">
      <c r="A16103" s="102" t="s">
        <v>57</v>
      </c>
      <c r="B16103" s="74">
        <v>45560.718155902774</v>
      </c>
      <c r="C16103" s="72">
        <v>1</v>
      </c>
      <c r="D16103" s="75">
        <v>157.30000000000001</v>
      </c>
      <c r="E16103" s="69">
        <f t="shared" si="251"/>
        <v>157.30000000000001</v>
      </c>
      <c r="F16103" s="72" t="s">
        <v>11</v>
      </c>
    </row>
    <row r="16104" spans="1:6">
      <c r="A16104" s="102" t="s">
        <v>57</v>
      </c>
      <c r="B16104" s="74">
        <v>45560.718155902774</v>
      </c>
      <c r="C16104" s="72">
        <v>1</v>
      </c>
      <c r="D16104" s="75">
        <v>157.30000000000001</v>
      </c>
      <c r="E16104" s="69">
        <f t="shared" si="251"/>
        <v>157.30000000000001</v>
      </c>
      <c r="F16104" s="72" t="s">
        <v>11</v>
      </c>
    </row>
    <row r="16105" spans="1:6">
      <c r="A16105" s="102" t="s">
        <v>57</v>
      </c>
      <c r="B16105" s="74">
        <v>45560.718155937495</v>
      </c>
      <c r="C16105" s="72">
        <v>1</v>
      </c>
      <c r="D16105" s="75">
        <v>157.30000000000001</v>
      </c>
      <c r="E16105" s="69">
        <f t="shared" si="251"/>
        <v>157.30000000000001</v>
      </c>
      <c r="F16105" s="72" t="s">
        <v>11</v>
      </c>
    </row>
    <row r="16106" spans="1:6">
      <c r="A16106" s="102" t="s">
        <v>57</v>
      </c>
      <c r="B16106" s="74">
        <v>45560.718155983792</v>
      </c>
      <c r="C16106" s="72">
        <v>1</v>
      </c>
      <c r="D16106" s="75">
        <v>157.30000000000001</v>
      </c>
      <c r="E16106" s="69">
        <f t="shared" si="251"/>
        <v>157.30000000000001</v>
      </c>
      <c r="F16106" s="72" t="s">
        <v>11</v>
      </c>
    </row>
    <row r="16107" spans="1:6">
      <c r="A16107" s="102" t="s">
        <v>57</v>
      </c>
      <c r="B16107" s="74">
        <v>45560.718156018513</v>
      </c>
      <c r="C16107" s="72">
        <v>1</v>
      </c>
      <c r="D16107" s="75">
        <v>157.30000000000001</v>
      </c>
      <c r="E16107" s="69">
        <f t="shared" si="251"/>
        <v>157.30000000000001</v>
      </c>
      <c r="F16107" s="72" t="s">
        <v>11</v>
      </c>
    </row>
    <row r="16108" spans="1:6">
      <c r="A16108" s="102" t="s">
        <v>57</v>
      </c>
      <c r="B16108" s="74">
        <v>45560.718156018513</v>
      </c>
      <c r="C16108" s="72">
        <v>1</v>
      </c>
      <c r="D16108" s="75">
        <v>157.30000000000001</v>
      </c>
      <c r="E16108" s="69">
        <f t="shared" si="251"/>
        <v>157.30000000000001</v>
      </c>
      <c r="F16108" s="72" t="s">
        <v>11</v>
      </c>
    </row>
    <row r="16109" spans="1:6">
      <c r="A16109" s="102" t="s">
        <v>57</v>
      </c>
      <c r="B16109" s="74">
        <v>45560.718156053241</v>
      </c>
      <c r="C16109" s="72">
        <v>1</v>
      </c>
      <c r="D16109" s="75">
        <v>157.30000000000001</v>
      </c>
      <c r="E16109" s="69">
        <f t="shared" si="251"/>
        <v>157.30000000000001</v>
      </c>
      <c r="F16109" s="72" t="s">
        <v>11</v>
      </c>
    </row>
    <row r="16110" spans="1:6">
      <c r="A16110" s="102" t="s">
        <v>57</v>
      </c>
      <c r="B16110" s="74">
        <v>45560.718156053241</v>
      </c>
      <c r="C16110" s="72">
        <v>1</v>
      </c>
      <c r="D16110" s="75">
        <v>157.30000000000001</v>
      </c>
      <c r="E16110" s="69">
        <f t="shared" si="251"/>
        <v>157.30000000000001</v>
      </c>
      <c r="F16110" s="72" t="s">
        <v>11</v>
      </c>
    </row>
    <row r="16111" spans="1:6">
      <c r="A16111" s="102" t="s">
        <v>57</v>
      </c>
      <c r="B16111" s="74">
        <v>45560.718156053241</v>
      </c>
      <c r="C16111" s="72">
        <v>1</v>
      </c>
      <c r="D16111" s="75">
        <v>157.30000000000001</v>
      </c>
      <c r="E16111" s="69">
        <f t="shared" si="251"/>
        <v>157.30000000000001</v>
      </c>
      <c r="F16111" s="72" t="s">
        <v>11</v>
      </c>
    </row>
    <row r="16112" spans="1:6">
      <c r="A16112" s="102" t="s">
        <v>57</v>
      </c>
      <c r="B16112" s="74">
        <v>45560.718156099538</v>
      </c>
      <c r="C16112" s="72">
        <v>1</v>
      </c>
      <c r="D16112" s="75">
        <v>157.30000000000001</v>
      </c>
      <c r="E16112" s="69">
        <f t="shared" si="251"/>
        <v>157.30000000000001</v>
      </c>
      <c r="F16112" s="72" t="s">
        <v>11</v>
      </c>
    </row>
    <row r="16113" spans="1:6">
      <c r="A16113" s="102" t="s">
        <v>57</v>
      </c>
      <c r="B16113" s="74">
        <v>45560.718156099538</v>
      </c>
      <c r="C16113" s="72">
        <v>1</v>
      </c>
      <c r="D16113" s="75">
        <v>157.30000000000001</v>
      </c>
      <c r="E16113" s="69">
        <f t="shared" si="251"/>
        <v>157.30000000000001</v>
      </c>
      <c r="F16113" s="72" t="s">
        <v>11</v>
      </c>
    </row>
    <row r="16114" spans="1:6">
      <c r="A16114" s="102" t="s">
        <v>57</v>
      </c>
      <c r="B16114" s="74">
        <v>45560.718156099538</v>
      </c>
      <c r="C16114" s="72">
        <v>1</v>
      </c>
      <c r="D16114" s="75">
        <v>157.30000000000001</v>
      </c>
      <c r="E16114" s="69">
        <f t="shared" si="251"/>
        <v>157.30000000000001</v>
      </c>
      <c r="F16114" s="72" t="s">
        <v>11</v>
      </c>
    </row>
    <row r="16115" spans="1:6">
      <c r="A16115" s="102" t="s">
        <v>57</v>
      </c>
      <c r="B16115" s="74">
        <v>45560.718156099538</v>
      </c>
      <c r="C16115" s="72">
        <v>1</v>
      </c>
      <c r="D16115" s="75">
        <v>157.30000000000001</v>
      </c>
      <c r="E16115" s="69">
        <f t="shared" si="251"/>
        <v>157.30000000000001</v>
      </c>
      <c r="F16115" s="72" t="s">
        <v>11</v>
      </c>
    </row>
    <row r="16116" spans="1:6">
      <c r="A16116" s="102" t="s">
        <v>57</v>
      </c>
      <c r="B16116" s="74">
        <v>45560.718156134259</v>
      </c>
      <c r="C16116" s="72">
        <v>1</v>
      </c>
      <c r="D16116" s="75">
        <v>157.30000000000001</v>
      </c>
      <c r="E16116" s="69">
        <f t="shared" si="251"/>
        <v>157.30000000000001</v>
      </c>
      <c r="F16116" s="72" t="s">
        <v>11</v>
      </c>
    </row>
    <row r="16117" spans="1:6">
      <c r="A16117" s="102" t="s">
        <v>57</v>
      </c>
      <c r="B16117" s="74">
        <v>45560.718156134259</v>
      </c>
      <c r="C16117" s="72">
        <v>1</v>
      </c>
      <c r="D16117" s="75">
        <v>157.30000000000001</v>
      </c>
      <c r="E16117" s="69">
        <f t="shared" si="251"/>
        <v>157.30000000000001</v>
      </c>
      <c r="F16117" s="72" t="s">
        <v>11</v>
      </c>
    </row>
    <row r="16118" spans="1:6">
      <c r="A16118" s="102" t="s">
        <v>57</v>
      </c>
      <c r="B16118" s="74">
        <v>45560.718156134259</v>
      </c>
      <c r="C16118" s="72">
        <v>1</v>
      </c>
      <c r="D16118" s="75">
        <v>157.30000000000001</v>
      </c>
      <c r="E16118" s="69">
        <f t="shared" si="251"/>
        <v>157.30000000000001</v>
      </c>
      <c r="F16118" s="72" t="s">
        <v>11</v>
      </c>
    </row>
    <row r="16119" spans="1:6">
      <c r="A16119" s="102" t="s">
        <v>57</v>
      </c>
      <c r="B16119" s="74">
        <v>45560.718156168979</v>
      </c>
      <c r="C16119" s="72">
        <v>1</v>
      </c>
      <c r="D16119" s="75">
        <v>157.30000000000001</v>
      </c>
      <c r="E16119" s="69">
        <f t="shared" si="251"/>
        <v>157.30000000000001</v>
      </c>
      <c r="F16119" s="72" t="s">
        <v>11</v>
      </c>
    </row>
    <row r="16120" spans="1:6">
      <c r="A16120" s="102" t="s">
        <v>57</v>
      </c>
      <c r="B16120" s="74">
        <v>45560.718156168979</v>
      </c>
      <c r="C16120" s="72">
        <v>1</v>
      </c>
      <c r="D16120" s="75">
        <v>157.30000000000001</v>
      </c>
      <c r="E16120" s="69">
        <f t="shared" si="251"/>
        <v>157.30000000000001</v>
      </c>
      <c r="F16120" s="72" t="s">
        <v>11</v>
      </c>
    </row>
    <row r="16121" spans="1:6">
      <c r="A16121" s="102" t="s">
        <v>57</v>
      </c>
      <c r="B16121" s="74">
        <v>45560.718156168979</v>
      </c>
      <c r="C16121" s="72">
        <v>1</v>
      </c>
      <c r="D16121" s="75">
        <v>157.30000000000001</v>
      </c>
      <c r="E16121" s="69">
        <f t="shared" si="251"/>
        <v>157.30000000000001</v>
      </c>
      <c r="F16121" s="72" t="s">
        <v>11</v>
      </c>
    </row>
    <row r="16122" spans="1:6">
      <c r="A16122" s="102" t="s">
        <v>57</v>
      </c>
      <c r="B16122" s="74">
        <v>45560.718156215276</v>
      </c>
      <c r="C16122" s="72">
        <v>1</v>
      </c>
      <c r="D16122" s="75">
        <v>157.30000000000001</v>
      </c>
      <c r="E16122" s="69">
        <f t="shared" si="251"/>
        <v>157.30000000000001</v>
      </c>
      <c r="F16122" s="72" t="s">
        <v>11</v>
      </c>
    </row>
    <row r="16123" spans="1:6">
      <c r="A16123" s="102" t="s">
        <v>57</v>
      </c>
      <c r="B16123" s="74">
        <v>45560.718156215276</v>
      </c>
      <c r="C16123" s="72">
        <v>1</v>
      </c>
      <c r="D16123" s="75">
        <v>157.30000000000001</v>
      </c>
      <c r="E16123" s="69">
        <f t="shared" si="251"/>
        <v>157.30000000000001</v>
      </c>
      <c r="F16123" s="72" t="s">
        <v>11</v>
      </c>
    </row>
    <row r="16124" spans="1:6">
      <c r="A16124" s="102" t="s">
        <v>57</v>
      </c>
      <c r="B16124" s="74">
        <v>45560.718156215276</v>
      </c>
      <c r="C16124" s="72">
        <v>1</v>
      </c>
      <c r="D16124" s="75">
        <v>157.30000000000001</v>
      </c>
      <c r="E16124" s="69">
        <f t="shared" si="251"/>
        <v>157.30000000000001</v>
      </c>
      <c r="F16124" s="72" t="s">
        <v>11</v>
      </c>
    </row>
    <row r="16125" spans="1:6">
      <c r="A16125" s="102" t="s">
        <v>57</v>
      </c>
      <c r="B16125" s="74">
        <v>45560.718156215276</v>
      </c>
      <c r="C16125" s="72">
        <v>4</v>
      </c>
      <c r="D16125" s="75">
        <v>157.30000000000001</v>
      </c>
      <c r="E16125" s="69">
        <f t="shared" si="251"/>
        <v>629.20000000000005</v>
      </c>
      <c r="F16125" s="72" t="s">
        <v>11</v>
      </c>
    </row>
    <row r="16126" spans="1:6">
      <c r="A16126" s="102" t="s">
        <v>57</v>
      </c>
      <c r="B16126" s="74">
        <v>45560.718156249997</v>
      </c>
      <c r="C16126" s="72">
        <v>1</v>
      </c>
      <c r="D16126" s="75">
        <v>157.30000000000001</v>
      </c>
      <c r="E16126" s="69">
        <f t="shared" si="251"/>
        <v>157.30000000000001</v>
      </c>
      <c r="F16126" s="72" t="s">
        <v>11</v>
      </c>
    </row>
    <row r="16127" spans="1:6">
      <c r="A16127" s="102" t="s">
        <v>57</v>
      </c>
      <c r="B16127" s="74">
        <v>45560.718156249997</v>
      </c>
      <c r="C16127" s="72">
        <v>1</v>
      </c>
      <c r="D16127" s="75">
        <v>157.30000000000001</v>
      </c>
      <c r="E16127" s="69">
        <f t="shared" si="251"/>
        <v>157.30000000000001</v>
      </c>
      <c r="F16127" s="72" t="s">
        <v>11</v>
      </c>
    </row>
    <row r="16128" spans="1:6">
      <c r="A16128" s="102" t="s">
        <v>57</v>
      </c>
      <c r="B16128" s="74">
        <v>45560.718156249997</v>
      </c>
      <c r="C16128" s="72">
        <v>1</v>
      </c>
      <c r="D16128" s="75">
        <v>157.30000000000001</v>
      </c>
      <c r="E16128" s="69">
        <f t="shared" si="251"/>
        <v>157.30000000000001</v>
      </c>
      <c r="F16128" s="72" t="s">
        <v>11</v>
      </c>
    </row>
    <row r="16129" spans="1:6">
      <c r="A16129" s="102" t="s">
        <v>57</v>
      </c>
      <c r="B16129" s="74">
        <v>45560.718156284718</v>
      </c>
      <c r="C16129" s="72">
        <v>1</v>
      </c>
      <c r="D16129" s="75">
        <v>157.30000000000001</v>
      </c>
      <c r="E16129" s="69">
        <f t="shared" si="251"/>
        <v>157.30000000000001</v>
      </c>
      <c r="F16129" s="72" t="s">
        <v>11</v>
      </c>
    </row>
    <row r="16130" spans="1:6">
      <c r="A16130" s="102" t="s">
        <v>57</v>
      </c>
      <c r="B16130" s="74">
        <v>45560.718156284718</v>
      </c>
      <c r="C16130" s="72">
        <v>1</v>
      </c>
      <c r="D16130" s="75">
        <v>157.30000000000001</v>
      </c>
      <c r="E16130" s="69">
        <f t="shared" si="251"/>
        <v>157.30000000000001</v>
      </c>
      <c r="F16130" s="72" t="s">
        <v>11</v>
      </c>
    </row>
    <row r="16131" spans="1:6">
      <c r="A16131" s="102" t="s">
        <v>57</v>
      </c>
      <c r="B16131" s="74">
        <v>45560.718156284718</v>
      </c>
      <c r="C16131" s="72">
        <v>1</v>
      </c>
      <c r="D16131" s="75">
        <v>157.30000000000001</v>
      </c>
      <c r="E16131" s="69">
        <f t="shared" si="251"/>
        <v>157.30000000000001</v>
      </c>
      <c r="F16131" s="72" t="s">
        <v>11</v>
      </c>
    </row>
    <row r="16132" spans="1:6">
      <c r="A16132" s="102" t="s">
        <v>57</v>
      </c>
      <c r="B16132" s="74">
        <v>45560.718156331015</v>
      </c>
      <c r="C16132" s="72">
        <v>1</v>
      </c>
      <c r="D16132" s="75">
        <v>157.30000000000001</v>
      </c>
      <c r="E16132" s="69">
        <f t="shared" si="251"/>
        <v>157.30000000000001</v>
      </c>
      <c r="F16132" s="72" t="s">
        <v>11</v>
      </c>
    </row>
    <row r="16133" spans="1:6">
      <c r="A16133" s="102" t="s">
        <v>57</v>
      </c>
      <c r="B16133" s="74">
        <v>45560.718156331015</v>
      </c>
      <c r="C16133" s="72">
        <v>1</v>
      </c>
      <c r="D16133" s="75">
        <v>157.30000000000001</v>
      </c>
      <c r="E16133" s="69">
        <f t="shared" si="251"/>
        <v>157.30000000000001</v>
      </c>
      <c r="F16133" s="72" t="s">
        <v>11</v>
      </c>
    </row>
    <row r="16134" spans="1:6">
      <c r="A16134" s="102" t="s">
        <v>57</v>
      </c>
      <c r="B16134" s="74">
        <v>45560.718156331015</v>
      </c>
      <c r="C16134" s="72">
        <v>1</v>
      </c>
      <c r="D16134" s="75">
        <v>157.30000000000001</v>
      </c>
      <c r="E16134" s="69">
        <f t="shared" ref="E16134:E16197" si="252">+C16134*D16134</f>
        <v>157.30000000000001</v>
      </c>
      <c r="F16134" s="72" t="s">
        <v>11</v>
      </c>
    </row>
    <row r="16135" spans="1:6">
      <c r="A16135" s="102" t="s">
        <v>57</v>
      </c>
      <c r="B16135" s="74">
        <v>45560.718156331015</v>
      </c>
      <c r="C16135" s="72">
        <v>1</v>
      </c>
      <c r="D16135" s="75">
        <v>157.30000000000001</v>
      </c>
      <c r="E16135" s="69">
        <f t="shared" si="252"/>
        <v>157.30000000000001</v>
      </c>
      <c r="F16135" s="72" t="s">
        <v>11</v>
      </c>
    </row>
    <row r="16136" spans="1:6">
      <c r="A16136" s="102" t="s">
        <v>57</v>
      </c>
      <c r="B16136" s="74">
        <v>45560.718156365736</v>
      </c>
      <c r="C16136" s="72">
        <v>1</v>
      </c>
      <c r="D16136" s="75">
        <v>157.30000000000001</v>
      </c>
      <c r="E16136" s="69">
        <f t="shared" si="252"/>
        <v>157.30000000000001</v>
      </c>
      <c r="F16136" s="72" t="s">
        <v>11</v>
      </c>
    </row>
    <row r="16137" spans="1:6">
      <c r="A16137" s="102" t="s">
        <v>57</v>
      </c>
      <c r="B16137" s="74">
        <v>45560.718156365736</v>
      </c>
      <c r="C16137" s="72">
        <v>1</v>
      </c>
      <c r="D16137" s="75">
        <v>157.30000000000001</v>
      </c>
      <c r="E16137" s="69">
        <f t="shared" si="252"/>
        <v>157.30000000000001</v>
      </c>
      <c r="F16137" s="72" t="s">
        <v>11</v>
      </c>
    </row>
    <row r="16138" spans="1:6">
      <c r="A16138" s="102" t="s">
        <v>57</v>
      </c>
      <c r="B16138" s="74">
        <v>45560.718156365736</v>
      </c>
      <c r="C16138" s="72">
        <v>1</v>
      </c>
      <c r="D16138" s="75">
        <v>157.30000000000001</v>
      </c>
      <c r="E16138" s="69">
        <f t="shared" si="252"/>
        <v>157.30000000000001</v>
      </c>
      <c r="F16138" s="72" t="s">
        <v>11</v>
      </c>
    </row>
    <row r="16139" spans="1:6">
      <c r="A16139" s="102" t="s">
        <v>57</v>
      </c>
      <c r="B16139" s="74">
        <v>45560.718156400464</v>
      </c>
      <c r="C16139" s="72">
        <v>1</v>
      </c>
      <c r="D16139" s="75">
        <v>157.30000000000001</v>
      </c>
      <c r="E16139" s="69">
        <f t="shared" si="252"/>
        <v>157.30000000000001</v>
      </c>
      <c r="F16139" s="72" t="s">
        <v>11</v>
      </c>
    </row>
    <row r="16140" spans="1:6">
      <c r="A16140" s="102" t="s">
        <v>57</v>
      </c>
      <c r="B16140" s="74">
        <v>45560.718156400464</v>
      </c>
      <c r="C16140" s="72">
        <v>1</v>
      </c>
      <c r="D16140" s="75">
        <v>157.30000000000001</v>
      </c>
      <c r="E16140" s="69">
        <f t="shared" si="252"/>
        <v>157.30000000000001</v>
      </c>
      <c r="F16140" s="72" t="s">
        <v>11</v>
      </c>
    </row>
    <row r="16141" spans="1:6">
      <c r="A16141" s="102" t="s">
        <v>57</v>
      </c>
      <c r="B16141" s="74">
        <v>45560.718156400464</v>
      </c>
      <c r="C16141" s="72">
        <v>1</v>
      </c>
      <c r="D16141" s="75">
        <v>157.30000000000001</v>
      </c>
      <c r="E16141" s="69">
        <f t="shared" si="252"/>
        <v>157.30000000000001</v>
      </c>
      <c r="F16141" s="72" t="s">
        <v>11</v>
      </c>
    </row>
    <row r="16142" spans="1:6">
      <c r="A16142" s="102" t="s">
        <v>57</v>
      </c>
      <c r="B16142" s="74">
        <v>45560.718156400464</v>
      </c>
      <c r="C16142" s="72">
        <v>1</v>
      </c>
      <c r="D16142" s="75">
        <v>157.30000000000001</v>
      </c>
      <c r="E16142" s="69">
        <f t="shared" si="252"/>
        <v>157.30000000000001</v>
      </c>
      <c r="F16142" s="72" t="s">
        <v>11</v>
      </c>
    </row>
    <row r="16143" spans="1:6">
      <c r="A16143" s="102" t="s">
        <v>57</v>
      </c>
      <c r="B16143" s="74">
        <v>45560.718156446754</v>
      </c>
      <c r="C16143" s="72">
        <v>1</v>
      </c>
      <c r="D16143" s="75">
        <v>157.30000000000001</v>
      </c>
      <c r="E16143" s="69">
        <f t="shared" si="252"/>
        <v>157.30000000000001</v>
      </c>
      <c r="F16143" s="72" t="s">
        <v>11</v>
      </c>
    </row>
    <row r="16144" spans="1:6">
      <c r="A16144" s="102" t="s">
        <v>57</v>
      </c>
      <c r="B16144" s="74">
        <v>45560.718156446754</v>
      </c>
      <c r="C16144" s="72">
        <v>1</v>
      </c>
      <c r="D16144" s="75">
        <v>157.30000000000001</v>
      </c>
      <c r="E16144" s="69">
        <f t="shared" si="252"/>
        <v>157.30000000000001</v>
      </c>
      <c r="F16144" s="72" t="s">
        <v>11</v>
      </c>
    </row>
    <row r="16145" spans="1:6">
      <c r="A16145" s="102" t="s">
        <v>57</v>
      </c>
      <c r="B16145" s="74">
        <v>45560.718156446754</v>
      </c>
      <c r="C16145" s="72">
        <v>9</v>
      </c>
      <c r="D16145" s="75">
        <v>157.30000000000001</v>
      </c>
      <c r="E16145" s="69">
        <f t="shared" si="252"/>
        <v>1415.7</v>
      </c>
      <c r="F16145" s="72" t="s">
        <v>11</v>
      </c>
    </row>
    <row r="16146" spans="1:6">
      <c r="A16146" s="102" t="s">
        <v>57</v>
      </c>
      <c r="B16146" s="74">
        <v>45560.718156446754</v>
      </c>
      <c r="C16146" s="72">
        <v>1</v>
      </c>
      <c r="D16146" s="75">
        <v>157.30000000000001</v>
      </c>
      <c r="E16146" s="69">
        <f t="shared" si="252"/>
        <v>157.30000000000001</v>
      </c>
      <c r="F16146" s="72" t="s">
        <v>11</v>
      </c>
    </row>
    <row r="16147" spans="1:6">
      <c r="A16147" s="102" t="s">
        <v>57</v>
      </c>
      <c r="B16147" s="74">
        <v>45560.718156481482</v>
      </c>
      <c r="C16147" s="72">
        <v>1</v>
      </c>
      <c r="D16147" s="75">
        <v>157.30000000000001</v>
      </c>
      <c r="E16147" s="69">
        <f t="shared" si="252"/>
        <v>157.30000000000001</v>
      </c>
      <c r="F16147" s="72" t="s">
        <v>11</v>
      </c>
    </row>
    <row r="16148" spans="1:6">
      <c r="A16148" s="102" t="s">
        <v>57</v>
      </c>
      <c r="B16148" s="74">
        <v>45560.718156516203</v>
      </c>
      <c r="C16148" s="72">
        <v>7</v>
      </c>
      <c r="D16148" s="75">
        <v>157.30000000000001</v>
      </c>
      <c r="E16148" s="69">
        <f t="shared" si="252"/>
        <v>1101.1000000000001</v>
      </c>
      <c r="F16148" s="72" t="s">
        <v>11</v>
      </c>
    </row>
    <row r="16149" spans="1:6">
      <c r="A16149" s="102" t="s">
        <v>57</v>
      </c>
      <c r="B16149" s="74">
        <v>45560.7181565625</v>
      </c>
      <c r="C16149" s="72">
        <v>3</v>
      </c>
      <c r="D16149" s="75">
        <v>157.30000000000001</v>
      </c>
      <c r="E16149" s="69">
        <f t="shared" si="252"/>
        <v>471.90000000000003</v>
      </c>
      <c r="F16149" s="72" t="s">
        <v>11</v>
      </c>
    </row>
    <row r="16150" spans="1:6">
      <c r="A16150" s="102" t="s">
        <v>57</v>
      </c>
      <c r="B16150" s="74">
        <v>45560.719433217593</v>
      </c>
      <c r="C16150" s="72">
        <v>51</v>
      </c>
      <c r="D16150" s="75">
        <v>157.30000000000001</v>
      </c>
      <c r="E16150" s="69">
        <f t="shared" si="252"/>
        <v>8022.3</v>
      </c>
      <c r="F16150" s="72" t="s">
        <v>11</v>
      </c>
    </row>
    <row r="16151" spans="1:6">
      <c r="A16151" s="102" t="s">
        <v>57</v>
      </c>
      <c r="B16151" s="74">
        <v>45560.719433217593</v>
      </c>
      <c r="C16151" s="72">
        <v>97</v>
      </c>
      <c r="D16151" s="75">
        <v>157.30000000000001</v>
      </c>
      <c r="E16151" s="69">
        <f t="shared" si="252"/>
        <v>15258.1</v>
      </c>
      <c r="F16151" s="72" t="s">
        <v>11</v>
      </c>
    </row>
    <row r="16152" spans="1:6">
      <c r="A16152" s="102" t="s">
        <v>57</v>
      </c>
      <c r="B16152" s="74">
        <v>45560.719641516203</v>
      </c>
      <c r="C16152" s="72">
        <v>1</v>
      </c>
      <c r="D16152" s="75">
        <v>157.30000000000001</v>
      </c>
      <c r="E16152" s="69">
        <f t="shared" si="252"/>
        <v>157.30000000000001</v>
      </c>
      <c r="F16152" s="72" t="s">
        <v>11</v>
      </c>
    </row>
    <row r="16153" spans="1:6">
      <c r="A16153" s="102" t="s">
        <v>57</v>
      </c>
      <c r="B16153" s="74">
        <v>45560.719710960642</v>
      </c>
      <c r="C16153" s="72">
        <v>2</v>
      </c>
      <c r="D16153" s="75">
        <v>157.30000000000001</v>
      </c>
      <c r="E16153" s="69">
        <f t="shared" si="252"/>
        <v>314.60000000000002</v>
      </c>
      <c r="F16153" s="72" t="s">
        <v>11</v>
      </c>
    </row>
    <row r="16154" spans="1:6">
      <c r="A16154" s="102" t="s">
        <v>57</v>
      </c>
      <c r="B16154" s="74">
        <v>45560.722488923609</v>
      </c>
      <c r="C16154" s="72">
        <v>201</v>
      </c>
      <c r="D16154" s="75">
        <v>157.35</v>
      </c>
      <c r="E16154" s="69">
        <f t="shared" si="252"/>
        <v>31627.35</v>
      </c>
      <c r="F16154" s="72" t="s">
        <v>11</v>
      </c>
    </row>
    <row r="16155" spans="1:6">
      <c r="A16155" s="102" t="s">
        <v>57</v>
      </c>
      <c r="B16155" s="74">
        <v>45560.722488923609</v>
      </c>
      <c r="C16155" s="72">
        <v>2</v>
      </c>
      <c r="D16155" s="75">
        <v>157.35</v>
      </c>
      <c r="E16155" s="69">
        <f t="shared" si="252"/>
        <v>314.7</v>
      </c>
      <c r="F16155" s="72" t="s">
        <v>11</v>
      </c>
    </row>
    <row r="16156" spans="1:6">
      <c r="A16156" s="102" t="s">
        <v>57</v>
      </c>
      <c r="B16156" s="74">
        <v>45560.722488923609</v>
      </c>
      <c r="C16156" s="72">
        <v>2</v>
      </c>
      <c r="D16156" s="75">
        <v>157.35</v>
      </c>
      <c r="E16156" s="69">
        <f t="shared" si="252"/>
        <v>314.7</v>
      </c>
      <c r="F16156" s="72" t="s">
        <v>11</v>
      </c>
    </row>
    <row r="16157" spans="1:6">
      <c r="A16157" s="102" t="s">
        <v>57</v>
      </c>
      <c r="B16157" s="74">
        <v>45560.722488969906</v>
      </c>
      <c r="C16157" s="72">
        <v>9</v>
      </c>
      <c r="D16157" s="75">
        <v>157.35</v>
      </c>
      <c r="E16157" s="69">
        <f t="shared" si="252"/>
        <v>1416.1499999999999</v>
      </c>
      <c r="F16157" s="72" t="s">
        <v>11</v>
      </c>
    </row>
    <row r="16158" spans="1:6">
      <c r="A16158" s="102" t="s">
        <v>57</v>
      </c>
      <c r="B16158" s="74">
        <v>45560.722488969906</v>
      </c>
      <c r="C16158" s="72">
        <v>3</v>
      </c>
      <c r="D16158" s="75">
        <v>157.35</v>
      </c>
      <c r="E16158" s="69">
        <f t="shared" si="252"/>
        <v>472.04999999999995</v>
      </c>
      <c r="F16158" s="72" t="s">
        <v>11</v>
      </c>
    </row>
    <row r="16159" spans="1:6">
      <c r="A16159" s="102" t="s">
        <v>57</v>
      </c>
      <c r="B16159" s="74">
        <v>45560.722488969906</v>
      </c>
      <c r="C16159" s="72">
        <v>1</v>
      </c>
      <c r="D16159" s="75">
        <v>157.35</v>
      </c>
      <c r="E16159" s="69">
        <f t="shared" si="252"/>
        <v>157.35</v>
      </c>
      <c r="F16159" s="72" t="s">
        <v>11</v>
      </c>
    </row>
    <row r="16160" spans="1:6">
      <c r="A16160" s="102" t="s">
        <v>57</v>
      </c>
      <c r="B16160" s="74">
        <v>45560.722488969906</v>
      </c>
      <c r="C16160" s="72">
        <v>10</v>
      </c>
      <c r="D16160" s="75">
        <v>157.35</v>
      </c>
      <c r="E16160" s="69">
        <f t="shared" si="252"/>
        <v>1573.5</v>
      </c>
      <c r="F16160" s="72" t="s">
        <v>11</v>
      </c>
    </row>
    <row r="16161" spans="1:6">
      <c r="A16161" s="102" t="s">
        <v>57</v>
      </c>
      <c r="B16161" s="74">
        <v>45560.722489004627</v>
      </c>
      <c r="C16161" s="72">
        <v>2</v>
      </c>
      <c r="D16161" s="75">
        <v>157.35</v>
      </c>
      <c r="E16161" s="69">
        <f t="shared" si="252"/>
        <v>314.7</v>
      </c>
      <c r="F16161" s="72" t="s">
        <v>11</v>
      </c>
    </row>
    <row r="16162" spans="1:6">
      <c r="A16162" s="102" t="s">
        <v>57</v>
      </c>
      <c r="B16162" s="74">
        <v>45560.722489004627</v>
      </c>
      <c r="C16162" s="72">
        <v>10</v>
      </c>
      <c r="D16162" s="75">
        <v>157.35</v>
      </c>
      <c r="E16162" s="69">
        <f t="shared" si="252"/>
        <v>1573.5</v>
      </c>
      <c r="F16162" s="72" t="s">
        <v>11</v>
      </c>
    </row>
    <row r="16163" spans="1:6">
      <c r="A16163" s="102" t="s">
        <v>57</v>
      </c>
      <c r="B16163" s="74">
        <v>45560.722489004627</v>
      </c>
      <c r="C16163" s="72">
        <v>2</v>
      </c>
      <c r="D16163" s="75">
        <v>157.35</v>
      </c>
      <c r="E16163" s="69">
        <f t="shared" si="252"/>
        <v>314.7</v>
      </c>
      <c r="F16163" s="72" t="s">
        <v>11</v>
      </c>
    </row>
    <row r="16164" spans="1:6">
      <c r="A16164" s="102" t="s">
        <v>57</v>
      </c>
      <c r="B16164" s="74">
        <v>45560.722489039348</v>
      </c>
      <c r="C16164" s="72">
        <v>2</v>
      </c>
      <c r="D16164" s="75">
        <v>157.35</v>
      </c>
      <c r="E16164" s="69">
        <f t="shared" si="252"/>
        <v>314.7</v>
      </c>
      <c r="F16164" s="72" t="s">
        <v>11</v>
      </c>
    </row>
    <row r="16165" spans="1:6">
      <c r="A16165" s="102" t="s">
        <v>57</v>
      </c>
      <c r="B16165" s="74">
        <v>45560.722489039348</v>
      </c>
      <c r="C16165" s="72">
        <v>3</v>
      </c>
      <c r="D16165" s="75">
        <v>157.35</v>
      </c>
      <c r="E16165" s="69">
        <f t="shared" si="252"/>
        <v>472.04999999999995</v>
      </c>
      <c r="F16165" s="72" t="s">
        <v>11</v>
      </c>
    </row>
    <row r="16166" spans="1:6">
      <c r="A16166" s="102" t="s">
        <v>57</v>
      </c>
      <c r="B16166" s="74">
        <v>45560.722489039348</v>
      </c>
      <c r="C16166" s="72">
        <v>3</v>
      </c>
      <c r="D16166" s="75">
        <v>157.35</v>
      </c>
      <c r="E16166" s="69">
        <f t="shared" si="252"/>
        <v>472.04999999999995</v>
      </c>
      <c r="F16166" s="72" t="s">
        <v>11</v>
      </c>
    </row>
    <row r="16167" spans="1:6">
      <c r="A16167" s="102" t="s">
        <v>57</v>
      </c>
      <c r="B16167" s="74">
        <v>45560.722489085645</v>
      </c>
      <c r="C16167" s="72">
        <v>1</v>
      </c>
      <c r="D16167" s="75">
        <v>157.35</v>
      </c>
      <c r="E16167" s="69">
        <f t="shared" si="252"/>
        <v>157.35</v>
      </c>
      <c r="F16167" s="72" t="s">
        <v>11</v>
      </c>
    </row>
    <row r="16168" spans="1:6">
      <c r="A16168" s="102" t="s">
        <v>57</v>
      </c>
      <c r="B16168" s="74">
        <v>45560.722489085645</v>
      </c>
      <c r="C16168" s="72">
        <v>20</v>
      </c>
      <c r="D16168" s="75">
        <v>157.35</v>
      </c>
      <c r="E16168" s="69">
        <f t="shared" si="252"/>
        <v>3147</v>
      </c>
      <c r="F16168" s="72" t="s">
        <v>11</v>
      </c>
    </row>
    <row r="16169" spans="1:6">
      <c r="A16169" s="102" t="s">
        <v>57</v>
      </c>
      <c r="B16169" s="74">
        <v>45560.722489085645</v>
      </c>
      <c r="C16169" s="72">
        <v>2</v>
      </c>
      <c r="D16169" s="75">
        <v>157.35</v>
      </c>
      <c r="E16169" s="69">
        <f t="shared" si="252"/>
        <v>314.7</v>
      </c>
      <c r="F16169" s="72" t="s">
        <v>11</v>
      </c>
    </row>
    <row r="16170" spans="1:6">
      <c r="A16170" s="102" t="s">
        <v>57</v>
      </c>
      <c r="B16170" s="74">
        <v>45560.722489085645</v>
      </c>
      <c r="C16170" s="72">
        <v>10</v>
      </c>
      <c r="D16170" s="75">
        <v>157.35</v>
      </c>
      <c r="E16170" s="69">
        <f t="shared" si="252"/>
        <v>1573.5</v>
      </c>
      <c r="F16170" s="72" t="s">
        <v>11</v>
      </c>
    </row>
    <row r="16171" spans="1:6">
      <c r="A16171" s="102" t="s">
        <v>57</v>
      </c>
      <c r="B16171" s="74">
        <v>45560.722489120366</v>
      </c>
      <c r="C16171" s="72">
        <v>10</v>
      </c>
      <c r="D16171" s="75">
        <v>157.35</v>
      </c>
      <c r="E16171" s="69">
        <f t="shared" si="252"/>
        <v>1573.5</v>
      </c>
      <c r="F16171" s="72" t="s">
        <v>11</v>
      </c>
    </row>
    <row r="16172" spans="1:6">
      <c r="A16172" s="102" t="s">
        <v>57</v>
      </c>
      <c r="B16172" s="74">
        <v>45560.722489120366</v>
      </c>
      <c r="C16172" s="72">
        <v>10</v>
      </c>
      <c r="D16172" s="75">
        <v>157.35</v>
      </c>
      <c r="E16172" s="69">
        <f t="shared" si="252"/>
        <v>1573.5</v>
      </c>
      <c r="F16172" s="72" t="s">
        <v>11</v>
      </c>
    </row>
    <row r="16173" spans="1:6">
      <c r="A16173" s="102" t="s">
        <v>57</v>
      </c>
      <c r="B16173" s="74">
        <v>45560.722489120366</v>
      </c>
      <c r="C16173" s="72">
        <v>20</v>
      </c>
      <c r="D16173" s="75">
        <v>157.35</v>
      </c>
      <c r="E16173" s="69">
        <f t="shared" si="252"/>
        <v>3147</v>
      </c>
      <c r="F16173" s="72" t="s">
        <v>11</v>
      </c>
    </row>
    <row r="16174" spans="1:6">
      <c r="A16174" s="102" t="s">
        <v>57</v>
      </c>
      <c r="B16174" s="74">
        <v>45560.722489120366</v>
      </c>
      <c r="C16174" s="72">
        <v>4</v>
      </c>
      <c r="D16174" s="75">
        <v>157.35</v>
      </c>
      <c r="E16174" s="69">
        <f t="shared" si="252"/>
        <v>629.4</v>
      </c>
      <c r="F16174" s="72" t="s">
        <v>11</v>
      </c>
    </row>
    <row r="16175" spans="1:6">
      <c r="A16175" s="102" t="s">
        <v>57</v>
      </c>
      <c r="B16175" s="74">
        <v>45560.722489155087</v>
      </c>
      <c r="C16175" s="72">
        <v>3</v>
      </c>
      <c r="D16175" s="75">
        <v>157.35</v>
      </c>
      <c r="E16175" s="69">
        <f t="shared" si="252"/>
        <v>472.04999999999995</v>
      </c>
      <c r="F16175" s="72" t="s">
        <v>11</v>
      </c>
    </row>
    <row r="16176" spans="1:6">
      <c r="A16176" s="102" t="s">
        <v>57</v>
      </c>
      <c r="B16176" s="74">
        <v>45560.722489155087</v>
      </c>
      <c r="C16176" s="72">
        <v>9</v>
      </c>
      <c r="D16176" s="75">
        <v>157.35</v>
      </c>
      <c r="E16176" s="69">
        <f t="shared" si="252"/>
        <v>1416.1499999999999</v>
      </c>
      <c r="F16176" s="72" t="s">
        <v>11</v>
      </c>
    </row>
    <row r="16177" spans="1:6">
      <c r="A16177" s="102" t="s">
        <v>57</v>
      </c>
      <c r="B16177" s="74">
        <v>45560.722489155087</v>
      </c>
      <c r="C16177" s="72">
        <v>1</v>
      </c>
      <c r="D16177" s="75">
        <v>157.35</v>
      </c>
      <c r="E16177" s="69">
        <f t="shared" si="252"/>
        <v>157.35</v>
      </c>
      <c r="F16177" s="72" t="s">
        <v>11</v>
      </c>
    </row>
    <row r="16178" spans="1:6">
      <c r="A16178" s="102" t="s">
        <v>57</v>
      </c>
      <c r="B16178" s="74">
        <v>45560.722489201384</v>
      </c>
      <c r="C16178" s="72">
        <v>1</v>
      </c>
      <c r="D16178" s="75">
        <v>157.35</v>
      </c>
      <c r="E16178" s="69">
        <f t="shared" si="252"/>
        <v>157.35</v>
      </c>
      <c r="F16178" s="72" t="s">
        <v>11</v>
      </c>
    </row>
    <row r="16179" spans="1:6">
      <c r="A16179" s="102" t="s">
        <v>57</v>
      </c>
      <c r="B16179" s="74">
        <v>45560.722489201384</v>
      </c>
      <c r="C16179" s="72">
        <v>1</v>
      </c>
      <c r="D16179" s="75">
        <v>157.35</v>
      </c>
      <c r="E16179" s="69">
        <f t="shared" si="252"/>
        <v>157.35</v>
      </c>
      <c r="F16179" s="72" t="s">
        <v>11</v>
      </c>
    </row>
    <row r="16180" spans="1:6">
      <c r="A16180" s="102" t="s">
        <v>57</v>
      </c>
      <c r="B16180" s="74">
        <v>45560.722489201384</v>
      </c>
      <c r="C16180" s="72">
        <v>52</v>
      </c>
      <c r="D16180" s="75">
        <v>157.35</v>
      </c>
      <c r="E16180" s="69">
        <f t="shared" si="252"/>
        <v>8182.2</v>
      </c>
      <c r="F16180" s="72" t="s">
        <v>11</v>
      </c>
    </row>
    <row r="16181" spans="1:6">
      <c r="A16181" s="102" t="s">
        <v>57</v>
      </c>
      <c r="B16181" s="74">
        <v>45560.722489236112</v>
      </c>
      <c r="C16181" s="72">
        <v>11</v>
      </c>
      <c r="D16181" s="75">
        <v>157.35</v>
      </c>
      <c r="E16181" s="69">
        <f t="shared" si="252"/>
        <v>1730.85</v>
      </c>
      <c r="F16181" s="72" t="s">
        <v>11</v>
      </c>
    </row>
    <row r="16182" spans="1:6">
      <c r="A16182" s="102" t="s">
        <v>57</v>
      </c>
      <c r="B16182" s="74">
        <v>45560.722489236112</v>
      </c>
      <c r="C16182" s="72">
        <v>20</v>
      </c>
      <c r="D16182" s="75">
        <v>157.35</v>
      </c>
      <c r="E16182" s="69">
        <f t="shared" si="252"/>
        <v>3147</v>
      </c>
      <c r="F16182" s="72" t="s">
        <v>11</v>
      </c>
    </row>
    <row r="16183" spans="1:6">
      <c r="A16183" s="102" t="s">
        <v>57</v>
      </c>
      <c r="B16183" s="74">
        <v>45560.722489236112</v>
      </c>
      <c r="C16183" s="72">
        <v>1</v>
      </c>
      <c r="D16183" s="75">
        <v>157.35</v>
      </c>
      <c r="E16183" s="69">
        <f t="shared" si="252"/>
        <v>157.35</v>
      </c>
      <c r="F16183" s="72" t="s">
        <v>11</v>
      </c>
    </row>
    <row r="16184" spans="1:6">
      <c r="A16184" s="102" t="s">
        <v>57</v>
      </c>
      <c r="B16184" s="74">
        <v>45560.722489270833</v>
      </c>
      <c r="C16184" s="72">
        <v>1</v>
      </c>
      <c r="D16184" s="75">
        <v>157.35</v>
      </c>
      <c r="E16184" s="69">
        <f t="shared" si="252"/>
        <v>157.35</v>
      </c>
      <c r="F16184" s="72" t="s">
        <v>11</v>
      </c>
    </row>
    <row r="16185" spans="1:6">
      <c r="A16185" s="102" t="s">
        <v>57</v>
      </c>
      <c r="B16185" s="74">
        <v>45560.722489270833</v>
      </c>
      <c r="C16185" s="72">
        <v>10</v>
      </c>
      <c r="D16185" s="75">
        <v>157.35</v>
      </c>
      <c r="E16185" s="69">
        <f t="shared" si="252"/>
        <v>1573.5</v>
      </c>
      <c r="F16185" s="72" t="s">
        <v>11</v>
      </c>
    </row>
    <row r="16186" spans="1:6">
      <c r="A16186" s="102" t="s">
        <v>57</v>
      </c>
      <c r="B16186" s="74">
        <v>45560.722489270833</v>
      </c>
      <c r="C16186" s="72">
        <v>1</v>
      </c>
      <c r="D16186" s="75">
        <v>157.35</v>
      </c>
      <c r="E16186" s="69">
        <f t="shared" si="252"/>
        <v>157.35</v>
      </c>
      <c r="F16186" s="72" t="s">
        <v>11</v>
      </c>
    </row>
    <row r="16187" spans="1:6">
      <c r="A16187" s="102" t="s">
        <v>57</v>
      </c>
      <c r="B16187" s="74">
        <v>45560.72248931713</v>
      </c>
      <c r="C16187" s="72">
        <v>1</v>
      </c>
      <c r="D16187" s="75">
        <v>157.35</v>
      </c>
      <c r="E16187" s="69">
        <f t="shared" si="252"/>
        <v>157.35</v>
      </c>
      <c r="F16187" s="72" t="s">
        <v>11</v>
      </c>
    </row>
    <row r="16188" spans="1:6">
      <c r="A16188" s="102" t="s">
        <v>57</v>
      </c>
      <c r="B16188" s="74">
        <v>45560.72248931713</v>
      </c>
      <c r="C16188" s="72">
        <v>1</v>
      </c>
      <c r="D16188" s="75">
        <v>157.35</v>
      </c>
      <c r="E16188" s="69">
        <f t="shared" si="252"/>
        <v>157.35</v>
      </c>
      <c r="F16188" s="72" t="s">
        <v>11</v>
      </c>
    </row>
    <row r="16189" spans="1:6">
      <c r="A16189" s="102" t="s">
        <v>57</v>
      </c>
      <c r="B16189" s="74">
        <v>45560.72248931713</v>
      </c>
      <c r="C16189" s="72">
        <v>10</v>
      </c>
      <c r="D16189" s="75">
        <v>157.35</v>
      </c>
      <c r="E16189" s="69">
        <f t="shared" si="252"/>
        <v>1573.5</v>
      </c>
      <c r="F16189" s="72" t="s">
        <v>11</v>
      </c>
    </row>
    <row r="16190" spans="1:6">
      <c r="A16190" s="102" t="s">
        <v>57</v>
      </c>
      <c r="B16190" s="74">
        <v>45560.72248931713</v>
      </c>
      <c r="C16190" s="72">
        <v>1</v>
      </c>
      <c r="D16190" s="75">
        <v>157.35</v>
      </c>
      <c r="E16190" s="69">
        <f t="shared" si="252"/>
        <v>157.35</v>
      </c>
      <c r="F16190" s="72" t="s">
        <v>11</v>
      </c>
    </row>
    <row r="16191" spans="1:6">
      <c r="A16191" s="102" t="s">
        <v>57</v>
      </c>
      <c r="B16191" s="74">
        <v>45560.722489351851</v>
      </c>
      <c r="C16191" s="72">
        <v>10</v>
      </c>
      <c r="D16191" s="75">
        <v>157.35</v>
      </c>
      <c r="E16191" s="69">
        <f t="shared" si="252"/>
        <v>1573.5</v>
      </c>
      <c r="F16191" s="72" t="s">
        <v>11</v>
      </c>
    </row>
    <row r="16192" spans="1:6">
      <c r="A16192" s="102" t="s">
        <v>57</v>
      </c>
      <c r="B16192" s="74">
        <v>45560.722489351851</v>
      </c>
      <c r="C16192" s="72">
        <v>10</v>
      </c>
      <c r="D16192" s="75">
        <v>157.35</v>
      </c>
      <c r="E16192" s="69">
        <f t="shared" si="252"/>
        <v>1573.5</v>
      </c>
      <c r="F16192" s="72" t="s">
        <v>11</v>
      </c>
    </row>
    <row r="16193" spans="1:6">
      <c r="A16193" s="102" t="s">
        <v>57</v>
      </c>
      <c r="B16193" s="74">
        <v>45560.722489351851</v>
      </c>
      <c r="C16193" s="72">
        <v>1</v>
      </c>
      <c r="D16193" s="75">
        <v>157.35</v>
      </c>
      <c r="E16193" s="69">
        <f t="shared" si="252"/>
        <v>157.35</v>
      </c>
      <c r="F16193" s="72" t="s">
        <v>11</v>
      </c>
    </row>
    <row r="16194" spans="1:6">
      <c r="A16194" s="102" t="s">
        <v>57</v>
      </c>
      <c r="B16194" s="74">
        <v>45560.722489386571</v>
      </c>
      <c r="C16194" s="72">
        <v>1</v>
      </c>
      <c r="D16194" s="75">
        <v>157.35</v>
      </c>
      <c r="E16194" s="69">
        <f t="shared" si="252"/>
        <v>157.35</v>
      </c>
      <c r="F16194" s="72" t="s">
        <v>11</v>
      </c>
    </row>
    <row r="16195" spans="1:6">
      <c r="A16195" s="102" t="s">
        <v>57</v>
      </c>
      <c r="B16195" s="74">
        <v>45560.722489386571</v>
      </c>
      <c r="C16195" s="72">
        <v>1</v>
      </c>
      <c r="D16195" s="75">
        <v>157.35</v>
      </c>
      <c r="E16195" s="69">
        <f t="shared" si="252"/>
        <v>157.35</v>
      </c>
      <c r="F16195" s="72" t="s">
        <v>11</v>
      </c>
    </row>
    <row r="16196" spans="1:6">
      <c r="A16196" s="102" t="s">
        <v>57</v>
      </c>
      <c r="B16196" s="74">
        <v>45560.722489386571</v>
      </c>
      <c r="C16196" s="72">
        <v>10</v>
      </c>
      <c r="D16196" s="75">
        <v>157.35</v>
      </c>
      <c r="E16196" s="69">
        <f t="shared" si="252"/>
        <v>1573.5</v>
      </c>
      <c r="F16196" s="72" t="s">
        <v>11</v>
      </c>
    </row>
    <row r="16197" spans="1:6">
      <c r="A16197" s="102" t="s">
        <v>57</v>
      </c>
      <c r="B16197" s="74">
        <v>45560.722489432868</v>
      </c>
      <c r="C16197" s="72">
        <v>1</v>
      </c>
      <c r="D16197" s="75">
        <v>157.35</v>
      </c>
      <c r="E16197" s="69">
        <f t="shared" si="252"/>
        <v>157.35</v>
      </c>
      <c r="F16197" s="72" t="s">
        <v>11</v>
      </c>
    </row>
    <row r="16198" spans="1:6">
      <c r="A16198" s="102" t="s">
        <v>57</v>
      </c>
      <c r="B16198" s="74">
        <v>45560.722489432868</v>
      </c>
      <c r="C16198" s="72">
        <v>10</v>
      </c>
      <c r="D16198" s="75">
        <v>157.35</v>
      </c>
      <c r="E16198" s="69">
        <f t="shared" ref="E16198:E16216" si="253">+C16198*D16198</f>
        <v>1573.5</v>
      </c>
      <c r="F16198" s="72" t="s">
        <v>11</v>
      </c>
    </row>
    <row r="16199" spans="1:6">
      <c r="A16199" s="102" t="s">
        <v>57</v>
      </c>
      <c r="B16199" s="74">
        <v>45560.722489432868</v>
      </c>
      <c r="C16199" s="72">
        <v>1</v>
      </c>
      <c r="D16199" s="75">
        <v>157.35</v>
      </c>
      <c r="E16199" s="69">
        <f t="shared" si="253"/>
        <v>157.35</v>
      </c>
      <c r="F16199" s="72" t="s">
        <v>11</v>
      </c>
    </row>
    <row r="16200" spans="1:6">
      <c r="A16200" s="102" t="s">
        <v>57</v>
      </c>
      <c r="B16200" s="74">
        <v>45560.722489432868</v>
      </c>
      <c r="C16200" s="72">
        <v>12</v>
      </c>
      <c r="D16200" s="75">
        <v>157.35</v>
      </c>
      <c r="E16200" s="69">
        <f t="shared" si="253"/>
        <v>1888.1999999999998</v>
      </c>
      <c r="F16200" s="72" t="s">
        <v>11</v>
      </c>
    </row>
    <row r="16201" spans="1:6">
      <c r="A16201" s="102" t="s">
        <v>57</v>
      </c>
      <c r="B16201" s="74">
        <v>45560.722489467589</v>
      </c>
      <c r="C16201" s="72">
        <v>2</v>
      </c>
      <c r="D16201" s="75">
        <v>157.35</v>
      </c>
      <c r="E16201" s="69">
        <f t="shared" si="253"/>
        <v>314.7</v>
      </c>
      <c r="F16201" s="72" t="s">
        <v>11</v>
      </c>
    </row>
    <row r="16202" spans="1:6">
      <c r="A16202" s="102" t="s">
        <v>57</v>
      </c>
      <c r="B16202" s="74">
        <v>45560.722489467589</v>
      </c>
      <c r="C16202" s="72">
        <v>6</v>
      </c>
      <c r="D16202" s="75">
        <v>157.35</v>
      </c>
      <c r="E16202" s="69">
        <f t="shared" si="253"/>
        <v>944.09999999999991</v>
      </c>
      <c r="F16202" s="72" t="s">
        <v>11</v>
      </c>
    </row>
    <row r="16203" spans="1:6">
      <c r="A16203" s="102" t="s">
        <v>57</v>
      </c>
      <c r="B16203" s="74">
        <v>45560.72349571759</v>
      </c>
      <c r="C16203" s="72">
        <v>49</v>
      </c>
      <c r="D16203" s="75">
        <v>157.4</v>
      </c>
      <c r="E16203" s="69">
        <f t="shared" si="253"/>
        <v>7712.6</v>
      </c>
      <c r="F16203" s="72" t="s">
        <v>11</v>
      </c>
    </row>
    <row r="16204" spans="1:6">
      <c r="A16204" s="102" t="s">
        <v>57</v>
      </c>
      <c r="B16204" s="74">
        <v>45560.72349571759</v>
      </c>
      <c r="C16204" s="72">
        <v>51</v>
      </c>
      <c r="D16204" s="75">
        <v>157.4</v>
      </c>
      <c r="E16204" s="69">
        <f t="shared" si="253"/>
        <v>8027.4000000000005</v>
      </c>
      <c r="F16204" s="72" t="s">
        <v>11</v>
      </c>
    </row>
    <row r="16205" spans="1:6">
      <c r="A16205" s="102" t="s">
        <v>57</v>
      </c>
      <c r="B16205" s="74">
        <v>45560.72349571759</v>
      </c>
      <c r="C16205" s="72">
        <v>43</v>
      </c>
      <c r="D16205" s="75">
        <v>157.4</v>
      </c>
      <c r="E16205" s="69">
        <f t="shared" si="253"/>
        <v>6768.2</v>
      </c>
      <c r="F16205" s="72" t="s">
        <v>11</v>
      </c>
    </row>
    <row r="16206" spans="1:6">
      <c r="A16206" s="102" t="s">
        <v>57</v>
      </c>
      <c r="B16206" s="74">
        <v>45560.723495752311</v>
      </c>
      <c r="C16206" s="72">
        <v>19</v>
      </c>
      <c r="D16206" s="75">
        <v>157.4</v>
      </c>
      <c r="E16206" s="69">
        <f t="shared" si="253"/>
        <v>2990.6</v>
      </c>
      <c r="F16206" s="72" t="s">
        <v>11</v>
      </c>
    </row>
    <row r="16207" spans="1:6">
      <c r="A16207" s="102" t="s">
        <v>57</v>
      </c>
      <c r="B16207" s="74">
        <v>45560.723564699074</v>
      </c>
      <c r="C16207" s="72">
        <v>1</v>
      </c>
      <c r="D16207" s="75">
        <v>157.4</v>
      </c>
      <c r="E16207" s="69">
        <f t="shared" si="253"/>
        <v>157.4</v>
      </c>
      <c r="F16207" s="72" t="s">
        <v>11</v>
      </c>
    </row>
    <row r="16208" spans="1:6">
      <c r="A16208" s="102" t="s">
        <v>57</v>
      </c>
      <c r="B16208" s="74">
        <v>45560.723565162036</v>
      </c>
      <c r="C16208" s="72">
        <v>1</v>
      </c>
      <c r="D16208" s="75">
        <v>157.4</v>
      </c>
      <c r="E16208" s="69">
        <f t="shared" si="253"/>
        <v>157.4</v>
      </c>
      <c r="F16208" s="72" t="s">
        <v>11</v>
      </c>
    </row>
    <row r="16209" spans="1:6">
      <c r="A16209" s="102" t="s">
        <v>57</v>
      </c>
      <c r="B16209" s="74">
        <v>45560.723565162036</v>
      </c>
      <c r="C16209" s="72">
        <v>7</v>
      </c>
      <c r="D16209" s="75">
        <v>157.4</v>
      </c>
      <c r="E16209" s="69">
        <f t="shared" si="253"/>
        <v>1101.8</v>
      </c>
      <c r="F16209" s="72" t="s">
        <v>11</v>
      </c>
    </row>
    <row r="16210" spans="1:6">
      <c r="A16210" s="102" t="s">
        <v>57</v>
      </c>
      <c r="B16210" s="74">
        <v>45560.723622997684</v>
      </c>
      <c r="C16210" s="72">
        <v>1</v>
      </c>
      <c r="D16210" s="75">
        <v>157.4</v>
      </c>
      <c r="E16210" s="69">
        <f t="shared" si="253"/>
        <v>157.4</v>
      </c>
      <c r="F16210" s="72" t="s">
        <v>11</v>
      </c>
    </row>
    <row r="16211" spans="1:6">
      <c r="A16211" s="102" t="s">
        <v>57</v>
      </c>
      <c r="B16211" s="74">
        <v>45560.723854479162</v>
      </c>
      <c r="C16211" s="72">
        <v>1</v>
      </c>
      <c r="D16211" s="75">
        <v>157.4</v>
      </c>
      <c r="E16211" s="69">
        <f t="shared" si="253"/>
        <v>157.4</v>
      </c>
      <c r="F16211" s="72" t="s">
        <v>11</v>
      </c>
    </row>
    <row r="16212" spans="1:6">
      <c r="A16212" s="102" t="s">
        <v>57</v>
      </c>
      <c r="B16212" s="74">
        <v>45560.723923923608</v>
      </c>
      <c r="C16212" s="72">
        <v>1</v>
      </c>
      <c r="D16212" s="75">
        <v>157.4</v>
      </c>
      <c r="E16212" s="69">
        <f t="shared" si="253"/>
        <v>157.4</v>
      </c>
      <c r="F16212" s="72" t="s">
        <v>11</v>
      </c>
    </row>
    <row r="16213" spans="1:6">
      <c r="A16213" s="102" t="s">
        <v>57</v>
      </c>
      <c r="B16213" s="74">
        <v>45560.723935497685</v>
      </c>
      <c r="C16213" s="72">
        <v>1</v>
      </c>
      <c r="D16213" s="75">
        <v>157.4</v>
      </c>
      <c r="E16213" s="69">
        <f t="shared" si="253"/>
        <v>157.4</v>
      </c>
      <c r="F16213" s="72" t="s">
        <v>11</v>
      </c>
    </row>
    <row r="16214" spans="1:6">
      <c r="A16214" s="102" t="s">
        <v>57</v>
      </c>
      <c r="B16214" s="74">
        <v>45560.724104942128</v>
      </c>
      <c r="C16214" s="72">
        <v>1</v>
      </c>
      <c r="D16214" s="75">
        <v>157.4</v>
      </c>
      <c r="E16214" s="69">
        <f t="shared" si="253"/>
        <v>157.4</v>
      </c>
      <c r="F16214" s="72" t="s">
        <v>11</v>
      </c>
    </row>
    <row r="16215" spans="1:6">
      <c r="A16215" s="102" t="s">
        <v>57</v>
      </c>
      <c r="B16215" s="74">
        <v>45560.724187268519</v>
      </c>
      <c r="C16215" s="72">
        <v>1</v>
      </c>
      <c r="D16215" s="75">
        <v>157.4</v>
      </c>
      <c r="E16215" s="69">
        <f t="shared" si="253"/>
        <v>157.4</v>
      </c>
      <c r="F16215" s="72" t="s">
        <v>11</v>
      </c>
    </row>
    <row r="16216" spans="1:6">
      <c r="A16216" s="102" t="s">
        <v>57</v>
      </c>
      <c r="B16216" s="74">
        <v>45560.724188194443</v>
      </c>
      <c r="C16216" s="72">
        <v>1</v>
      </c>
      <c r="D16216" s="75">
        <v>157.4</v>
      </c>
      <c r="E16216" s="69">
        <f t="shared" si="253"/>
        <v>157.4</v>
      </c>
      <c r="F16216" s="72" t="s">
        <v>11</v>
      </c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061F8762DDCA45B6921630F7B8B93E" ma:contentTypeVersion="10" ma:contentTypeDescription="Create a new document." ma:contentTypeScope="" ma:versionID="a294ffa2ae8306d868db5a4d800f2d6f">
  <xsd:schema xmlns:xsd="http://www.w3.org/2001/XMLSchema" xmlns:xs="http://www.w3.org/2001/XMLSchema" xmlns:p="http://schemas.microsoft.com/office/2006/metadata/properties" xmlns:ns3="4b875bf0-07d9-4fb8-b1b5-8b374c520497" xmlns:ns4="65ea7cb6-ee69-4f33-aeb0-674a2a2f1a93" targetNamespace="http://schemas.microsoft.com/office/2006/metadata/properties" ma:root="true" ma:fieldsID="2819e8e695d8d49533c67ab8bc6b76fa" ns3:_="" ns4:_="">
    <xsd:import namespace="4b875bf0-07d9-4fb8-b1b5-8b374c520497"/>
    <xsd:import namespace="65ea7cb6-ee69-4f33-aeb0-674a2a2f1a9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875bf0-07d9-4fb8-b1b5-8b374c5204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ea7cb6-ee69-4f33-aeb0-674a2a2f1a93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62D297-405E-432A-BCBB-104EC40D81B8}"/>
</file>

<file path=customXml/itemProps2.xml><?xml version="1.0" encoding="utf-8"?>
<ds:datastoreItem xmlns:ds="http://schemas.openxmlformats.org/officeDocument/2006/customXml" ds:itemID="{78A6ECCA-37B9-46EB-8F1D-6661517482B1}"/>
</file>

<file path=customXml/itemProps3.xml><?xml version="1.0" encoding="utf-8"?>
<ds:datastoreItem xmlns:ds="http://schemas.openxmlformats.org/officeDocument/2006/customXml" ds:itemID="{F0221793-7AB6-40AA-B901-C20491E0EE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24-10-29T08:4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0061F8762DDCA45B6921630F7B8B93E</vt:lpwstr>
  </property>
  <property fmtid="{D5CDD505-2E9C-101B-9397-08002B2CF9AE}" pid="5" name="MSIP_Label_d44a7eb9-e308-4cb8-ad88-b50d70445f3a_Enabled">
    <vt:lpwstr>true</vt:lpwstr>
  </property>
  <property fmtid="{D5CDD505-2E9C-101B-9397-08002B2CF9AE}" pid="6" name="MSIP_Label_d44a7eb9-e308-4cb8-ad88-b50d70445f3a_SetDate">
    <vt:lpwstr>2021-05-03T15:39:34Z</vt:lpwstr>
  </property>
  <property fmtid="{D5CDD505-2E9C-101B-9397-08002B2CF9AE}" pid="7" name="MSIP_Label_d44a7eb9-e308-4cb8-ad88-b50d70445f3a_Method">
    <vt:lpwstr>Standard</vt:lpwstr>
  </property>
  <property fmtid="{D5CDD505-2E9C-101B-9397-08002B2CF9AE}" pid="8" name="MSIP_Label_d44a7eb9-e308-4cb8-ad88-b50d70445f3a_Name">
    <vt:lpwstr>d44a7eb9-e308-4cb8-ad88-b50d70445f3a</vt:lpwstr>
  </property>
  <property fmtid="{D5CDD505-2E9C-101B-9397-08002B2CF9AE}" pid="9" name="MSIP_Label_d44a7eb9-e308-4cb8-ad88-b50d70445f3a_SiteId">
    <vt:lpwstr>64af2aee-7d6c-49ac-a409-192d3fee73b8</vt:lpwstr>
  </property>
  <property fmtid="{D5CDD505-2E9C-101B-9397-08002B2CF9AE}" pid="10" name="MSIP_Label_d44a7eb9-e308-4cb8-ad88-b50d70445f3a_ActionId">
    <vt:lpwstr>2b56462e-a53f-4a9f-bae8-f9e73ef506ce</vt:lpwstr>
  </property>
  <property fmtid="{D5CDD505-2E9C-101B-9397-08002B2CF9AE}" pid="11" name="MSIP_Label_d44a7eb9-e308-4cb8-ad88-b50d70445f3a_ContentBits">
    <vt:lpwstr>1</vt:lpwstr>
  </property>
  <property fmtid="{D5CDD505-2E9C-101B-9397-08002B2CF9AE}" pid="12" name="MSIP_Label_0133068c-5f3b-4062-adca-9b17e9c90306_Enabled">
    <vt:lpwstr>true</vt:lpwstr>
  </property>
  <property fmtid="{D5CDD505-2E9C-101B-9397-08002B2CF9AE}" pid="13" name="MSIP_Label_0133068c-5f3b-4062-adca-9b17e9c90306_SetDate">
    <vt:lpwstr>2021-12-30T16:04:58Z</vt:lpwstr>
  </property>
  <property fmtid="{D5CDD505-2E9C-101B-9397-08002B2CF9AE}" pid="14" name="MSIP_Label_0133068c-5f3b-4062-adca-9b17e9c90306_Method">
    <vt:lpwstr>Privileged</vt:lpwstr>
  </property>
  <property fmtid="{D5CDD505-2E9C-101B-9397-08002B2CF9AE}" pid="15" name="MSIP_Label_0133068c-5f3b-4062-adca-9b17e9c90306_Name">
    <vt:lpwstr>Confidential</vt:lpwstr>
  </property>
  <property fmtid="{D5CDD505-2E9C-101B-9397-08002B2CF9AE}" pid="16" name="MSIP_Label_0133068c-5f3b-4062-adca-9b17e9c90306_SiteId">
    <vt:lpwstr>1771ae17-e764-4e0f-a476-d4184d79a5d9</vt:lpwstr>
  </property>
  <property fmtid="{D5CDD505-2E9C-101B-9397-08002B2CF9AE}" pid="17" name="MSIP_Label_0133068c-5f3b-4062-adca-9b17e9c90306_ActionId">
    <vt:lpwstr>a42004ab-24a3-4181-8b63-67588f35d658</vt:lpwstr>
  </property>
  <property fmtid="{D5CDD505-2E9C-101B-9397-08002B2CF9AE}" pid="18" name="MSIP_Label_0133068c-5f3b-4062-adca-9b17e9c90306_ContentBits">
    <vt:lpwstr>0</vt:lpwstr>
  </property>
  <property fmtid="{D5CDD505-2E9C-101B-9397-08002B2CF9AE}" pid="19" name="{A44787D4-0540-4523-9961-78E4036D8C6D}">
    <vt:lpwstr>{BDD87209-976C-458A-87F3-863EE5080280}</vt:lpwstr>
  </property>
</Properties>
</file>